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defaultThemeVersion="166925"/>
  <mc:AlternateContent xmlns:mc="http://schemas.openxmlformats.org/markup-compatibility/2006">
    <mc:Choice Requires="x15">
      <x15ac:absPath xmlns:x15ac="http://schemas.microsoft.com/office/spreadsheetml/2010/11/ac" url="U:\Shared Documents\ERD - STATS\MSB\2025\Oct 2025\"/>
    </mc:Choice>
  </mc:AlternateContent>
  <xr:revisionPtr revIDLastSave="0" documentId="8_{581233C2-B2AC-4C34-B00E-F1B2A4CA1398}" xr6:coauthVersionLast="47" xr6:coauthVersionMax="47" xr10:uidLastSave="{00000000-0000-0000-0000-000000000000}"/>
  <bookViews>
    <workbookView xWindow="-108" yWindow="-108" windowWidth="23256" windowHeight="12456" tabRatio="890" activeTab="1" xr2:uid="{00000000-000D-0000-FFFF-FFFF00000000}"/>
  </bookViews>
  <sheets>
    <sheet name="Table of Contents" sheetId="32" r:id="rId1"/>
    <sheet name="1 " sheetId="529" r:id="rId2"/>
    <sheet name="2" sheetId="472" r:id="rId3"/>
    <sheet name="3" sheetId="530" r:id="rId4"/>
    <sheet name="4 " sheetId="473" r:id="rId5"/>
    <sheet name="5" sheetId="474" r:id="rId6"/>
    <sheet name="6" sheetId="506" r:id="rId7"/>
    <sheet name="7 " sheetId="552" r:id="rId8"/>
    <sheet name="8 " sheetId="553" r:id="rId9"/>
    <sheet name="9" sheetId="478" r:id="rId10"/>
    <sheet name="10" sheetId="479" r:id="rId11"/>
    <sheet name="11" sheetId="480" r:id="rId12"/>
    <sheet name="12" sheetId="481" r:id="rId13"/>
    <sheet name="13a" sheetId="482" r:id="rId14"/>
    <sheet name="13b" sheetId="483" r:id="rId15"/>
    <sheet name="13c" sheetId="484" r:id="rId16"/>
    <sheet name="13d " sheetId="486" r:id="rId17"/>
    <sheet name="13e" sheetId="487" r:id="rId18"/>
    <sheet name="14a-b" sheetId="488" r:id="rId19"/>
    <sheet name="15" sheetId="475" r:id="rId20"/>
    <sheet name="16" sheetId="476" r:id="rId21"/>
    <sheet name="17a " sheetId="494" r:id="rId22"/>
    <sheet name="17b" sheetId="495" r:id="rId23"/>
    <sheet name="18 " sheetId="496" r:id="rId24"/>
    <sheet name="19" sheetId="477" r:id="rId25"/>
    <sheet name="20" sheetId="489" r:id="rId26"/>
    <sheet name="21 " sheetId="497" r:id="rId27"/>
    <sheet name="22" sheetId="505" r:id="rId28"/>
    <sheet name="23" sheetId="490" r:id="rId29"/>
    <sheet name="24" sheetId="491" r:id="rId30"/>
    <sheet name="25" sheetId="492" r:id="rId31"/>
    <sheet name="26" sheetId="493" r:id="rId32"/>
    <sheet name="27" sheetId="531" r:id="rId33"/>
    <sheet name="28" sheetId="532" r:id="rId34"/>
    <sheet name="29" sheetId="533" r:id="rId35"/>
    <sheet name="30a" sheetId="534" r:id="rId36"/>
    <sheet name="30b" sheetId="535" r:id="rId37"/>
    <sheet name="31-32-33" sheetId="536" r:id="rId38"/>
    <sheet name="34" sheetId="537" r:id="rId39"/>
    <sheet name="35" sheetId="538" r:id="rId40"/>
    <sheet name="36" sheetId="539" r:id="rId41"/>
    <sheet name="37a-b" sheetId="540" r:id="rId42"/>
    <sheet name="38a-b" sheetId="541" r:id="rId43"/>
    <sheet name="39a-b" sheetId="542" r:id="rId44"/>
    <sheet name="40a-b" sheetId="543" r:id="rId45"/>
    <sheet name="41a-b" sheetId="544" r:id="rId46"/>
    <sheet name="42 " sheetId="545" r:id="rId47"/>
    <sheet name="43-44" sheetId="546" r:id="rId48"/>
    <sheet name="45a-b" sheetId="547" r:id="rId49"/>
    <sheet name="45c" sheetId="548" r:id="rId50"/>
    <sheet name="46" sheetId="549" r:id="rId51"/>
    <sheet name="47a-b" sheetId="550" r:id="rId52"/>
    <sheet name="47c" sheetId="551" r:id="rId53"/>
    <sheet name="48" sheetId="507" r:id="rId54"/>
    <sheet name="49a-b" sheetId="508" r:id="rId55"/>
    <sheet name="50a" sheetId="509" r:id="rId56"/>
    <sheet name="50b-c" sheetId="510" r:id="rId57"/>
    <sheet name="50d" sheetId="511" r:id="rId58"/>
    <sheet name="51-52" sheetId="512" r:id="rId59"/>
    <sheet name="53" sheetId="513" r:id="rId60"/>
    <sheet name="54a" sheetId="514" r:id="rId61"/>
    <sheet name="54b" sheetId="515" r:id="rId62"/>
    <sheet name="55a-b" sheetId="516" r:id="rId63"/>
    <sheet name="56" sheetId="517" r:id="rId64"/>
    <sheet name="57a-b" sheetId="518" r:id="rId65"/>
    <sheet name="58" sheetId="519" r:id="rId66"/>
    <sheet name="59 " sheetId="520" r:id="rId67"/>
    <sheet name="60a-b " sheetId="521" r:id="rId68"/>
    <sheet name="61a-b " sheetId="522" r:id="rId69"/>
    <sheet name="62a-c" sheetId="523" r:id="rId70"/>
    <sheet name="62d" sheetId="524" r:id="rId71"/>
    <sheet name="63 " sheetId="525" r:id="rId72"/>
    <sheet name="64 " sheetId="526" r:id="rId73"/>
    <sheet name="65" sheetId="527" r:id="rId74"/>
    <sheet name="66" sheetId="528" r:id="rId75"/>
  </sheets>
  <externalReferences>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s>
  <definedNames>
    <definedName name="__123Graph_A" localSheetId="1" hidden="1">[1]Work_sect!#REF!</definedName>
    <definedName name="__123Graph_A" localSheetId="10" hidden="1">[1]Work_sect!#REF!</definedName>
    <definedName name="__123Graph_A" localSheetId="11" hidden="1">[1]Work_sect!#REF!</definedName>
    <definedName name="__123Graph_A" localSheetId="12" hidden="1">[1]Work_sect!#REF!</definedName>
    <definedName name="__123Graph_A" localSheetId="13" hidden="1">[1]Work_sect!#REF!</definedName>
    <definedName name="__123Graph_A" localSheetId="14" hidden="1">[1]Work_sect!#REF!</definedName>
    <definedName name="__123Graph_A" localSheetId="15" hidden="1">[1]Work_sect!#REF!</definedName>
    <definedName name="__123Graph_A" localSheetId="16" hidden="1">[1]Work_sect!#REF!</definedName>
    <definedName name="__123Graph_A" localSheetId="17" hidden="1">[1]Work_sect!#REF!</definedName>
    <definedName name="__123Graph_A" localSheetId="18" hidden="1">[1]Work_sect!#REF!</definedName>
    <definedName name="__123Graph_A" localSheetId="20" hidden="1">[1]Work_sect!#REF!</definedName>
    <definedName name="__123Graph_A" localSheetId="22" hidden="1">[1]Work_sect!#REF!</definedName>
    <definedName name="__123Graph_A" localSheetId="25" hidden="1">[1]Work_sect!#REF!</definedName>
    <definedName name="__123Graph_A" localSheetId="28" hidden="1">[1]Work_sect!#REF!</definedName>
    <definedName name="__123Graph_A" localSheetId="29" hidden="1">[1]Work_sect!#REF!</definedName>
    <definedName name="__123Graph_A" localSheetId="30" hidden="1">[1]Work_sect!#REF!</definedName>
    <definedName name="__123Graph_A" localSheetId="31" hidden="1">[1]Work_sect!#REF!</definedName>
    <definedName name="__123Graph_A" localSheetId="32" hidden="1">[1]Work_sect!#REF!</definedName>
    <definedName name="__123Graph_A" localSheetId="33" hidden="1">[1]Work_sect!#REF!</definedName>
    <definedName name="__123Graph_A" localSheetId="3" hidden="1">[1]Work_sect!#REF!</definedName>
    <definedName name="__123Graph_A" localSheetId="39" hidden="1">[1]Work_sect!#REF!</definedName>
    <definedName name="__123Graph_A" localSheetId="40" hidden="1">[1]Work_sect!#REF!</definedName>
    <definedName name="__123Graph_A" localSheetId="41" hidden="1">[1]Work_sect!#REF!</definedName>
    <definedName name="__123Graph_A" localSheetId="42" hidden="1">[1]Work_sect!#REF!</definedName>
    <definedName name="__123Graph_A" localSheetId="43" hidden="1">[1]Work_sect!#REF!</definedName>
    <definedName name="__123Graph_A" localSheetId="44" hidden="1">[1]Work_sect!#REF!</definedName>
    <definedName name="__123Graph_A" localSheetId="45" hidden="1">[1]Work_sect!#REF!</definedName>
    <definedName name="__123Graph_A" localSheetId="46" hidden="1">[1]Work_sect!#REF!</definedName>
    <definedName name="__123Graph_A" localSheetId="47" hidden="1">[1]Work_sect!#REF!</definedName>
    <definedName name="__123Graph_A" localSheetId="49" hidden="1">[1]Work_sect!#REF!</definedName>
    <definedName name="__123Graph_A" localSheetId="50" hidden="1">[1]Work_sect!#REF!</definedName>
    <definedName name="__123Graph_A" localSheetId="51" hidden="1">[1]Work_sect!#REF!</definedName>
    <definedName name="__123Graph_A" localSheetId="52" hidden="1">[1]Work_sect!#REF!</definedName>
    <definedName name="__123Graph_A" localSheetId="54" hidden="1">[1]Work_sect!#REF!</definedName>
    <definedName name="__123Graph_A" localSheetId="56" hidden="1">[1]Work_sect!#REF!</definedName>
    <definedName name="__123Graph_A" localSheetId="6" hidden="1">[1]Work_sect!#REF!</definedName>
    <definedName name="__123Graph_A" localSheetId="74" hidden="1">[1]Work_sect!#REF!</definedName>
    <definedName name="__123Graph_A" localSheetId="9" hidden="1">[1]Work_sect!#REF!</definedName>
    <definedName name="__123Graph_A" hidden="1">[1]Work_sect!#REF!</definedName>
    <definedName name="__123Graph_ACurrent" hidden="1">[2]CPIINDEX!$O$263:$O$310</definedName>
    <definedName name="__123Graph_AREER" localSheetId="1" hidden="1">[3]ER!#REF!</definedName>
    <definedName name="__123Graph_AREER" localSheetId="10" hidden="1">[3]ER!#REF!</definedName>
    <definedName name="__123Graph_AREER" localSheetId="11" hidden="1">[3]ER!#REF!</definedName>
    <definedName name="__123Graph_AREER" localSheetId="12" hidden="1">[3]ER!#REF!</definedName>
    <definedName name="__123Graph_AREER" localSheetId="13" hidden="1">[3]ER!#REF!</definedName>
    <definedName name="__123Graph_AREER" localSheetId="14" hidden="1">[3]ER!#REF!</definedName>
    <definedName name="__123Graph_AREER" localSheetId="15" hidden="1">[3]ER!#REF!</definedName>
    <definedName name="__123Graph_AREER" localSheetId="16" hidden="1">[3]ER!#REF!</definedName>
    <definedName name="__123Graph_AREER" localSheetId="17" hidden="1">[3]ER!#REF!</definedName>
    <definedName name="__123Graph_AREER" localSheetId="18" hidden="1">[3]ER!#REF!</definedName>
    <definedName name="__123Graph_AREER" localSheetId="19" hidden="1">[3]ER!#REF!</definedName>
    <definedName name="__123Graph_AREER" localSheetId="20" hidden="1">[3]ER!#REF!</definedName>
    <definedName name="__123Graph_AREER" localSheetId="21" hidden="1">[3]ER!#REF!</definedName>
    <definedName name="__123Graph_AREER" localSheetId="22" hidden="1">[3]ER!#REF!</definedName>
    <definedName name="__123Graph_AREER" localSheetId="23" hidden="1">[3]ER!#REF!</definedName>
    <definedName name="__123Graph_AREER" localSheetId="24" hidden="1">[3]ER!#REF!</definedName>
    <definedName name="__123Graph_AREER" localSheetId="2" hidden="1">[3]ER!#REF!</definedName>
    <definedName name="__123Graph_AREER" localSheetId="25" hidden="1">[3]ER!#REF!</definedName>
    <definedName name="__123Graph_AREER" localSheetId="26" hidden="1">[3]ER!#REF!</definedName>
    <definedName name="__123Graph_AREER" localSheetId="27" hidden="1">[3]ER!#REF!</definedName>
    <definedName name="__123Graph_AREER" localSheetId="28" hidden="1">[3]ER!#REF!</definedName>
    <definedName name="__123Graph_AREER" localSheetId="29" hidden="1">[3]ER!#REF!</definedName>
    <definedName name="__123Graph_AREER" localSheetId="30" hidden="1">[3]ER!#REF!</definedName>
    <definedName name="__123Graph_AREER" localSheetId="31" hidden="1">[3]ER!#REF!</definedName>
    <definedName name="__123Graph_AREER" localSheetId="32" hidden="1">[3]ER!#REF!</definedName>
    <definedName name="__123Graph_AREER" localSheetId="33" hidden="1">[3]ER!#REF!</definedName>
    <definedName name="__123Graph_AREER" localSheetId="3" hidden="1">[3]ER!#REF!</definedName>
    <definedName name="__123Graph_AREER" localSheetId="39" hidden="1">[3]ER!#REF!</definedName>
    <definedName name="__123Graph_AREER" localSheetId="40" hidden="1">[3]ER!#REF!</definedName>
    <definedName name="__123Graph_AREER" localSheetId="41" hidden="1">[3]ER!#REF!</definedName>
    <definedName name="__123Graph_AREER" localSheetId="42" hidden="1">[3]ER!#REF!</definedName>
    <definedName name="__123Graph_AREER" localSheetId="43" hidden="1">[3]ER!#REF!</definedName>
    <definedName name="__123Graph_AREER" localSheetId="4" hidden="1">[3]ER!#REF!</definedName>
    <definedName name="__123Graph_AREER" localSheetId="44" hidden="1">[3]ER!#REF!</definedName>
    <definedName name="__123Graph_AREER" localSheetId="45" hidden="1">[3]ER!#REF!</definedName>
    <definedName name="__123Graph_AREER" localSheetId="46" hidden="1">[3]ER!#REF!</definedName>
    <definedName name="__123Graph_AREER" localSheetId="47" hidden="1">[3]ER!#REF!</definedName>
    <definedName name="__123Graph_AREER" localSheetId="48" hidden="1">[3]ER!#REF!</definedName>
    <definedName name="__123Graph_AREER" localSheetId="49" hidden="1">[3]ER!#REF!</definedName>
    <definedName name="__123Graph_AREER" localSheetId="50" hidden="1">[3]ER!#REF!</definedName>
    <definedName name="__123Graph_AREER" localSheetId="51" hidden="1">[3]ER!#REF!</definedName>
    <definedName name="__123Graph_AREER" localSheetId="52" hidden="1">[3]ER!#REF!</definedName>
    <definedName name="__123Graph_AREER" localSheetId="54" hidden="1">[3]ER!#REF!</definedName>
    <definedName name="__123Graph_AREER" localSheetId="5" hidden="1">[3]ER!#REF!</definedName>
    <definedName name="__123Graph_AREER" localSheetId="66" hidden="1">[3]ER!#REF!</definedName>
    <definedName name="__123Graph_AREER" localSheetId="6" hidden="1">[3]ER!#REF!</definedName>
    <definedName name="__123Graph_AREER" localSheetId="74" hidden="1">[3]ER!#REF!</definedName>
    <definedName name="__123Graph_AREER" localSheetId="9" hidden="1">[3]ER!#REF!</definedName>
    <definedName name="__123Graph_AREER" hidden="1">[3]ER!#REF!</definedName>
    <definedName name="__123Graph_B" localSheetId="1" hidden="1">[1]Work_sect!#REF!</definedName>
    <definedName name="__123Graph_B" localSheetId="11" hidden="1">[1]Work_sect!#REF!</definedName>
    <definedName name="__123Graph_B" localSheetId="18" hidden="1">[1]Work_sect!#REF!</definedName>
    <definedName name="__123Graph_B" localSheetId="21" hidden="1">[1]Work_sect!#REF!</definedName>
    <definedName name="__123Graph_B" localSheetId="22" hidden="1">[1]Work_sect!#REF!</definedName>
    <definedName name="__123Graph_B" localSheetId="23" hidden="1">[1]Work_sect!#REF!</definedName>
    <definedName name="__123Graph_B" localSheetId="2" hidden="1">[1]Work_sect!#REF!</definedName>
    <definedName name="__123Graph_B" localSheetId="26" hidden="1">[1]Work_sect!#REF!</definedName>
    <definedName name="__123Graph_B" localSheetId="27" hidden="1">[1]Work_sect!#REF!</definedName>
    <definedName name="__123Graph_B" localSheetId="30" hidden="1">[1]Work_sect!#REF!</definedName>
    <definedName name="__123Graph_B" localSheetId="31" hidden="1">[1]Work_sect!#REF!</definedName>
    <definedName name="__123Graph_B" localSheetId="32" hidden="1">[1]Work_sect!#REF!</definedName>
    <definedName name="__123Graph_B" localSheetId="33" hidden="1">[1]Work_sect!#REF!</definedName>
    <definedName name="__123Graph_B" localSheetId="3" hidden="1">[1]Work_sect!#REF!</definedName>
    <definedName name="__123Graph_B" localSheetId="39" hidden="1">[1]Work_sect!#REF!</definedName>
    <definedName name="__123Graph_B" localSheetId="40" hidden="1">[1]Work_sect!#REF!</definedName>
    <definedName name="__123Graph_B" localSheetId="41" hidden="1">[1]Work_sect!#REF!</definedName>
    <definedName name="__123Graph_B" localSheetId="42" hidden="1">[1]Work_sect!#REF!</definedName>
    <definedName name="__123Graph_B" localSheetId="43" hidden="1">[1]Work_sect!#REF!</definedName>
    <definedName name="__123Graph_B" localSheetId="4" hidden="1">[1]Work_sect!#REF!</definedName>
    <definedName name="__123Graph_B" localSheetId="44" hidden="1">[1]Work_sect!#REF!</definedName>
    <definedName name="__123Graph_B" localSheetId="45" hidden="1">[1]Work_sect!#REF!</definedName>
    <definedName name="__123Graph_B" localSheetId="46" hidden="1">[1]Work_sect!#REF!</definedName>
    <definedName name="__123Graph_B" localSheetId="47" hidden="1">[1]Work_sect!#REF!</definedName>
    <definedName name="__123Graph_B" localSheetId="48" hidden="1">[1]Work_sect!#REF!</definedName>
    <definedName name="__123Graph_B" localSheetId="49" hidden="1">[1]Work_sect!#REF!</definedName>
    <definedName name="__123Graph_B" localSheetId="50" hidden="1">[1]Work_sect!#REF!</definedName>
    <definedName name="__123Graph_B" localSheetId="51" hidden="1">[1]Work_sect!#REF!</definedName>
    <definedName name="__123Graph_B" localSheetId="52" hidden="1">[1]Work_sect!#REF!</definedName>
    <definedName name="__123Graph_B" localSheetId="54" hidden="1">[1]Work_sect!#REF!</definedName>
    <definedName name="__123Graph_B" localSheetId="5" hidden="1">[1]Work_sect!#REF!</definedName>
    <definedName name="__123Graph_B" localSheetId="66" hidden="1">[1]Work_sect!#REF!</definedName>
    <definedName name="__123Graph_B" localSheetId="6" hidden="1">[1]Work_sect!#REF!</definedName>
    <definedName name="__123Graph_B" localSheetId="74" hidden="1">[1]Work_sect!#REF!</definedName>
    <definedName name="__123Graph_B" hidden="1">[1]Work_sect!#REF!</definedName>
    <definedName name="__123Graph_BCurrent" hidden="1">[2]CPIINDEX!$S$263:$S$310</definedName>
    <definedName name="__123Graph_BREER" localSheetId="1" hidden="1">[3]ER!#REF!</definedName>
    <definedName name="__123Graph_BREER" localSheetId="10" hidden="1">[3]ER!#REF!</definedName>
    <definedName name="__123Graph_BREER" localSheetId="11" hidden="1">[3]ER!#REF!</definedName>
    <definedName name="__123Graph_BREER" localSheetId="12" hidden="1">[3]ER!#REF!</definedName>
    <definedName name="__123Graph_BREER" localSheetId="13" hidden="1">[3]ER!#REF!</definedName>
    <definedName name="__123Graph_BREER" localSheetId="14" hidden="1">[3]ER!#REF!</definedName>
    <definedName name="__123Graph_BREER" localSheetId="15" hidden="1">[3]ER!#REF!</definedName>
    <definedName name="__123Graph_BREER" localSheetId="16" hidden="1">[3]ER!#REF!</definedName>
    <definedName name="__123Graph_BREER" localSheetId="17" hidden="1">[3]ER!#REF!</definedName>
    <definedName name="__123Graph_BREER" localSheetId="18" hidden="1">[3]ER!#REF!</definedName>
    <definedName name="__123Graph_BREER" localSheetId="19" hidden="1">[3]ER!#REF!</definedName>
    <definedName name="__123Graph_BREER" localSheetId="20" hidden="1">[3]ER!#REF!</definedName>
    <definedName name="__123Graph_BREER" localSheetId="21" hidden="1">[3]ER!#REF!</definedName>
    <definedName name="__123Graph_BREER" localSheetId="22" hidden="1">[3]ER!#REF!</definedName>
    <definedName name="__123Graph_BREER" localSheetId="23" hidden="1">[3]ER!#REF!</definedName>
    <definedName name="__123Graph_BREER" localSheetId="24" hidden="1">[3]ER!#REF!</definedName>
    <definedName name="__123Graph_BREER" localSheetId="2" hidden="1">[3]ER!#REF!</definedName>
    <definedName name="__123Graph_BREER" localSheetId="25" hidden="1">[3]ER!#REF!</definedName>
    <definedName name="__123Graph_BREER" localSheetId="26" hidden="1">[3]ER!#REF!</definedName>
    <definedName name="__123Graph_BREER" localSheetId="27" hidden="1">[3]ER!#REF!</definedName>
    <definedName name="__123Graph_BREER" localSheetId="28" hidden="1">[3]ER!#REF!</definedName>
    <definedName name="__123Graph_BREER" localSheetId="29" hidden="1">[3]ER!#REF!</definedName>
    <definedName name="__123Graph_BREER" localSheetId="30" hidden="1">[3]ER!#REF!</definedName>
    <definedName name="__123Graph_BREER" localSheetId="31" hidden="1">[3]ER!#REF!</definedName>
    <definedName name="__123Graph_BREER" localSheetId="32" hidden="1">[3]ER!#REF!</definedName>
    <definedName name="__123Graph_BREER" localSheetId="33" hidden="1">[3]ER!#REF!</definedName>
    <definedName name="__123Graph_BREER" localSheetId="3" hidden="1">[3]ER!#REF!</definedName>
    <definedName name="__123Graph_BREER" localSheetId="39" hidden="1">[3]ER!#REF!</definedName>
    <definedName name="__123Graph_BREER" localSheetId="40" hidden="1">[3]ER!#REF!</definedName>
    <definedName name="__123Graph_BREER" localSheetId="41" hidden="1">[3]ER!#REF!</definedName>
    <definedName name="__123Graph_BREER" localSheetId="42" hidden="1">[3]ER!#REF!</definedName>
    <definedName name="__123Graph_BREER" localSheetId="43" hidden="1">[3]ER!#REF!</definedName>
    <definedName name="__123Graph_BREER" localSheetId="4" hidden="1">[3]ER!#REF!</definedName>
    <definedName name="__123Graph_BREER" localSheetId="44" hidden="1">[3]ER!#REF!</definedName>
    <definedName name="__123Graph_BREER" localSheetId="45" hidden="1">[3]ER!#REF!</definedName>
    <definedName name="__123Graph_BREER" localSheetId="46" hidden="1">[3]ER!#REF!</definedName>
    <definedName name="__123Graph_BREER" localSheetId="47" hidden="1">[3]ER!#REF!</definedName>
    <definedName name="__123Graph_BREER" localSheetId="48" hidden="1">[3]ER!#REF!</definedName>
    <definedName name="__123Graph_BREER" localSheetId="49" hidden="1">[3]ER!#REF!</definedName>
    <definedName name="__123Graph_BREER" localSheetId="50" hidden="1">[3]ER!#REF!</definedName>
    <definedName name="__123Graph_BREER" localSheetId="51" hidden="1">[3]ER!#REF!</definedName>
    <definedName name="__123Graph_BREER" localSheetId="52" hidden="1">[3]ER!#REF!</definedName>
    <definedName name="__123Graph_BREER" localSheetId="54" hidden="1">[3]ER!#REF!</definedName>
    <definedName name="__123Graph_BREER" localSheetId="5" hidden="1">[3]ER!#REF!</definedName>
    <definedName name="__123Graph_BREER" localSheetId="66" hidden="1">[3]ER!#REF!</definedName>
    <definedName name="__123Graph_BREER" localSheetId="6" hidden="1">[3]ER!#REF!</definedName>
    <definedName name="__123Graph_BREER" localSheetId="74" hidden="1">[3]ER!#REF!</definedName>
    <definedName name="__123Graph_BREER" localSheetId="9" hidden="1">[3]ER!#REF!</definedName>
    <definedName name="__123Graph_BREER" hidden="1">[3]ER!#REF!</definedName>
    <definedName name="__123Graph_C" localSheetId="1" hidden="1">[1]Work_sect!#REF!</definedName>
    <definedName name="__123Graph_C" localSheetId="11" hidden="1">[1]Work_sect!#REF!</definedName>
    <definedName name="__123Graph_C" localSheetId="18" hidden="1">[1]Work_sect!#REF!</definedName>
    <definedName name="__123Graph_C" localSheetId="21" hidden="1">[1]Work_sect!#REF!</definedName>
    <definedName name="__123Graph_C" localSheetId="22" hidden="1">[1]Work_sect!#REF!</definedName>
    <definedName name="__123Graph_C" localSheetId="23" hidden="1">[1]Work_sect!#REF!</definedName>
    <definedName name="__123Graph_C" localSheetId="2" hidden="1">[1]Work_sect!#REF!</definedName>
    <definedName name="__123Graph_C" localSheetId="26" hidden="1">[1]Work_sect!#REF!</definedName>
    <definedName name="__123Graph_C" localSheetId="27" hidden="1">[1]Work_sect!#REF!</definedName>
    <definedName name="__123Graph_C" localSheetId="30" hidden="1">[1]Work_sect!#REF!</definedName>
    <definedName name="__123Graph_C" localSheetId="31" hidden="1">[1]Work_sect!#REF!</definedName>
    <definedName name="__123Graph_C" localSheetId="32" hidden="1">[1]Work_sect!#REF!</definedName>
    <definedName name="__123Graph_C" localSheetId="33" hidden="1">[1]Work_sect!#REF!</definedName>
    <definedName name="__123Graph_C" localSheetId="3" hidden="1">[1]Work_sect!#REF!</definedName>
    <definedName name="__123Graph_C" localSheetId="39" hidden="1">[1]Work_sect!#REF!</definedName>
    <definedName name="__123Graph_C" localSheetId="40" hidden="1">[1]Work_sect!#REF!</definedName>
    <definedName name="__123Graph_C" localSheetId="41" hidden="1">[1]Work_sect!#REF!</definedName>
    <definedName name="__123Graph_C" localSheetId="42" hidden="1">[1]Work_sect!#REF!</definedName>
    <definedName name="__123Graph_C" localSheetId="43" hidden="1">[1]Work_sect!#REF!</definedName>
    <definedName name="__123Graph_C" localSheetId="4" hidden="1">[1]Work_sect!#REF!</definedName>
    <definedName name="__123Graph_C" localSheetId="44" hidden="1">[1]Work_sect!#REF!</definedName>
    <definedName name="__123Graph_C" localSheetId="45" hidden="1">[1]Work_sect!#REF!</definedName>
    <definedName name="__123Graph_C" localSheetId="46" hidden="1">[1]Work_sect!#REF!</definedName>
    <definedName name="__123Graph_C" localSheetId="47" hidden="1">[1]Work_sect!#REF!</definedName>
    <definedName name="__123Graph_C" localSheetId="48" hidden="1">[1]Work_sect!#REF!</definedName>
    <definedName name="__123Graph_C" localSheetId="49" hidden="1">[1]Work_sect!#REF!</definedName>
    <definedName name="__123Graph_C" localSheetId="50" hidden="1">[1]Work_sect!#REF!</definedName>
    <definedName name="__123Graph_C" localSheetId="51" hidden="1">[1]Work_sect!#REF!</definedName>
    <definedName name="__123Graph_C" localSheetId="52" hidden="1">[1]Work_sect!#REF!</definedName>
    <definedName name="__123Graph_C" localSheetId="54" hidden="1">[1]Work_sect!#REF!</definedName>
    <definedName name="__123Graph_C" localSheetId="5" hidden="1">[1]Work_sect!#REF!</definedName>
    <definedName name="__123Graph_C" localSheetId="66" hidden="1">[1]Work_sect!#REF!</definedName>
    <definedName name="__123Graph_C" localSheetId="6" hidden="1">[1]Work_sect!#REF!</definedName>
    <definedName name="__123Graph_C" localSheetId="74" hidden="1">[1]Work_sect!#REF!</definedName>
    <definedName name="__123Graph_C" hidden="1">[1]Work_sect!#REF!</definedName>
    <definedName name="__123Graph_CREER" localSheetId="1" hidden="1">[3]ER!#REF!</definedName>
    <definedName name="__123Graph_CREER" localSheetId="11" hidden="1">[3]ER!#REF!</definedName>
    <definedName name="__123Graph_CREER" localSheetId="18" hidden="1">[3]ER!#REF!</definedName>
    <definedName name="__123Graph_CREER" localSheetId="22" hidden="1">[3]ER!#REF!</definedName>
    <definedName name="__123Graph_CREER" localSheetId="2" hidden="1">[3]ER!#REF!</definedName>
    <definedName name="__123Graph_CREER" localSheetId="27" hidden="1">[3]ER!#REF!</definedName>
    <definedName name="__123Graph_CREER" localSheetId="30" hidden="1">[3]ER!#REF!</definedName>
    <definedName name="__123Graph_CREER" localSheetId="31" hidden="1">[3]ER!#REF!</definedName>
    <definedName name="__123Graph_CREER" localSheetId="32" hidden="1">[3]ER!#REF!</definedName>
    <definedName name="__123Graph_CREER" localSheetId="33" hidden="1">[3]ER!#REF!</definedName>
    <definedName name="__123Graph_CREER" localSheetId="3" hidden="1">[3]ER!#REF!</definedName>
    <definedName name="__123Graph_CREER" localSheetId="39" hidden="1">[3]ER!#REF!</definedName>
    <definedName name="__123Graph_CREER" localSheetId="40" hidden="1">[3]ER!#REF!</definedName>
    <definedName name="__123Graph_CREER" localSheetId="41" hidden="1">[3]ER!#REF!</definedName>
    <definedName name="__123Graph_CREER" localSheetId="42" hidden="1">[3]ER!#REF!</definedName>
    <definedName name="__123Graph_CREER" localSheetId="43" hidden="1">[3]ER!#REF!</definedName>
    <definedName name="__123Graph_CREER" localSheetId="4" hidden="1">[3]ER!#REF!</definedName>
    <definedName name="__123Graph_CREER" localSheetId="44" hidden="1">[3]ER!#REF!</definedName>
    <definedName name="__123Graph_CREER" localSheetId="45" hidden="1">[3]ER!#REF!</definedName>
    <definedName name="__123Graph_CREER" localSheetId="46" hidden="1">[3]ER!#REF!</definedName>
    <definedName name="__123Graph_CREER" localSheetId="47" hidden="1">[3]ER!#REF!</definedName>
    <definedName name="__123Graph_CREER" localSheetId="48" hidden="1">[3]ER!#REF!</definedName>
    <definedName name="__123Graph_CREER" localSheetId="49" hidden="1">[3]ER!#REF!</definedName>
    <definedName name="__123Graph_CREER" localSheetId="50" hidden="1">[3]ER!#REF!</definedName>
    <definedName name="__123Graph_CREER" localSheetId="51" hidden="1">[3]ER!#REF!</definedName>
    <definedName name="__123Graph_CREER" localSheetId="52" hidden="1">[3]ER!#REF!</definedName>
    <definedName name="__123Graph_CREER" localSheetId="54" hidden="1">[3]ER!#REF!</definedName>
    <definedName name="__123Graph_CREER" localSheetId="5" hidden="1">[3]ER!#REF!</definedName>
    <definedName name="__123Graph_CREER" localSheetId="66" hidden="1">[3]ER!#REF!</definedName>
    <definedName name="__123Graph_CREER" localSheetId="6" hidden="1">[3]ER!#REF!</definedName>
    <definedName name="__123Graph_CREER" localSheetId="74" hidden="1">[3]ER!#REF!</definedName>
    <definedName name="__123Graph_CREER" hidden="1">[3]ER!#REF!</definedName>
    <definedName name="__123Graph_D" localSheetId="1" hidden="1">[1]Work_sect!#REF!</definedName>
    <definedName name="__123Graph_D" localSheetId="11" hidden="1">[1]Work_sect!#REF!</definedName>
    <definedName name="__123Graph_D" localSheetId="18" hidden="1">[1]Work_sect!#REF!</definedName>
    <definedName name="__123Graph_D" localSheetId="22" hidden="1">[1]Work_sect!#REF!</definedName>
    <definedName name="__123Graph_D" localSheetId="2" hidden="1">[1]Work_sect!#REF!</definedName>
    <definedName name="__123Graph_D" localSheetId="27" hidden="1">[1]Work_sect!#REF!</definedName>
    <definedName name="__123Graph_D" localSheetId="30" hidden="1">[1]Work_sect!#REF!</definedName>
    <definedName name="__123Graph_D" localSheetId="31" hidden="1">[1]Work_sect!#REF!</definedName>
    <definedName name="__123Graph_D" localSheetId="32" hidden="1">[1]Work_sect!#REF!</definedName>
    <definedName name="__123Graph_D" localSheetId="33" hidden="1">[1]Work_sect!#REF!</definedName>
    <definedName name="__123Graph_D" localSheetId="3" hidden="1">[1]Work_sect!#REF!</definedName>
    <definedName name="__123Graph_D" localSheetId="39" hidden="1">[1]Work_sect!#REF!</definedName>
    <definedName name="__123Graph_D" localSheetId="40" hidden="1">[1]Work_sect!#REF!</definedName>
    <definedName name="__123Graph_D" localSheetId="41" hidden="1">[1]Work_sect!#REF!</definedName>
    <definedName name="__123Graph_D" localSheetId="42" hidden="1">[1]Work_sect!#REF!</definedName>
    <definedName name="__123Graph_D" localSheetId="43" hidden="1">[1]Work_sect!#REF!</definedName>
    <definedName name="__123Graph_D" localSheetId="4" hidden="1">[1]Work_sect!#REF!</definedName>
    <definedName name="__123Graph_D" localSheetId="44" hidden="1">[1]Work_sect!#REF!</definedName>
    <definedName name="__123Graph_D" localSheetId="45" hidden="1">[1]Work_sect!#REF!</definedName>
    <definedName name="__123Graph_D" localSheetId="46" hidden="1">[1]Work_sect!#REF!</definedName>
    <definedName name="__123Graph_D" localSheetId="47" hidden="1">[1]Work_sect!#REF!</definedName>
    <definedName name="__123Graph_D" localSheetId="48" hidden="1">[1]Work_sect!#REF!</definedName>
    <definedName name="__123Graph_D" localSheetId="49" hidden="1">[1]Work_sect!#REF!</definedName>
    <definedName name="__123Graph_D" localSheetId="50" hidden="1">[1]Work_sect!#REF!</definedName>
    <definedName name="__123Graph_D" localSheetId="51" hidden="1">[1]Work_sect!#REF!</definedName>
    <definedName name="__123Graph_D" localSheetId="52" hidden="1">[1]Work_sect!#REF!</definedName>
    <definedName name="__123Graph_D" localSheetId="54" hidden="1">[1]Work_sect!#REF!</definedName>
    <definedName name="__123Graph_D" localSheetId="5" hidden="1">[1]Work_sect!#REF!</definedName>
    <definedName name="__123Graph_D" localSheetId="66" hidden="1">[1]Work_sect!#REF!</definedName>
    <definedName name="__123Graph_D" localSheetId="6" hidden="1">[1]Work_sect!#REF!</definedName>
    <definedName name="__123Graph_D" localSheetId="74" hidden="1">[1]Work_sect!#REF!</definedName>
    <definedName name="__123Graph_D" hidden="1">[1]Work_sect!#REF!</definedName>
    <definedName name="__123Graph_E" localSheetId="1" hidden="1">[1]Work_sect!#REF!</definedName>
    <definedName name="__123Graph_E" localSheetId="11" hidden="1">[1]Work_sect!#REF!</definedName>
    <definedName name="__123Graph_E" localSheetId="18" hidden="1">[1]Work_sect!#REF!</definedName>
    <definedName name="__123Graph_E" localSheetId="22" hidden="1">[1]Work_sect!#REF!</definedName>
    <definedName name="__123Graph_E" localSheetId="2" hidden="1">[1]Work_sect!#REF!</definedName>
    <definedName name="__123Graph_E" localSheetId="27" hidden="1">[1]Work_sect!#REF!</definedName>
    <definedName name="__123Graph_E" localSheetId="30" hidden="1">[1]Work_sect!#REF!</definedName>
    <definedName name="__123Graph_E" localSheetId="31" hidden="1">[1]Work_sect!#REF!</definedName>
    <definedName name="__123Graph_E" localSheetId="32" hidden="1">[1]Work_sect!#REF!</definedName>
    <definedName name="__123Graph_E" localSheetId="33" hidden="1">[1]Work_sect!#REF!</definedName>
    <definedName name="__123Graph_E" localSheetId="3" hidden="1">[1]Work_sect!#REF!</definedName>
    <definedName name="__123Graph_E" localSheetId="39" hidden="1">[1]Work_sect!#REF!</definedName>
    <definedName name="__123Graph_E" localSheetId="40" hidden="1">[1]Work_sect!#REF!</definedName>
    <definedName name="__123Graph_E" localSheetId="41" hidden="1">[1]Work_sect!#REF!</definedName>
    <definedName name="__123Graph_E" localSheetId="42" hidden="1">[1]Work_sect!#REF!</definedName>
    <definedName name="__123Graph_E" localSheetId="43" hidden="1">[1]Work_sect!#REF!</definedName>
    <definedName name="__123Graph_E" localSheetId="4" hidden="1">[1]Work_sect!#REF!</definedName>
    <definedName name="__123Graph_E" localSheetId="44" hidden="1">[1]Work_sect!#REF!</definedName>
    <definedName name="__123Graph_E" localSheetId="45" hidden="1">[1]Work_sect!#REF!</definedName>
    <definedName name="__123Graph_E" localSheetId="46" hidden="1">[1]Work_sect!#REF!</definedName>
    <definedName name="__123Graph_E" localSheetId="47" hidden="1">[1]Work_sect!#REF!</definedName>
    <definedName name="__123Graph_E" localSheetId="48" hidden="1">[1]Work_sect!#REF!</definedName>
    <definedName name="__123Graph_E" localSheetId="49" hidden="1">[1]Work_sect!#REF!</definedName>
    <definedName name="__123Graph_E" localSheetId="50" hidden="1">[1]Work_sect!#REF!</definedName>
    <definedName name="__123Graph_E" localSheetId="51" hidden="1">[1]Work_sect!#REF!</definedName>
    <definedName name="__123Graph_E" localSheetId="52" hidden="1">[1]Work_sect!#REF!</definedName>
    <definedName name="__123Graph_E" localSheetId="54" hidden="1">[1]Work_sect!#REF!</definedName>
    <definedName name="__123Graph_E" localSheetId="5" hidden="1">[1]Work_sect!#REF!</definedName>
    <definedName name="__123Graph_E" localSheetId="66" hidden="1">[1]Work_sect!#REF!</definedName>
    <definedName name="__123Graph_E" localSheetId="6" hidden="1">[1]Work_sect!#REF!</definedName>
    <definedName name="__123Graph_E" localSheetId="74" hidden="1">[1]Work_sect!#REF!</definedName>
    <definedName name="__123Graph_E" hidden="1">[1]Work_sect!#REF!</definedName>
    <definedName name="__123Graph_F" localSheetId="6" hidden="1">[1]Work_sect!#REF!</definedName>
    <definedName name="__123Graph_F" hidden="1">[1]Work_sect!#REF!</definedName>
    <definedName name="__123Graph_X" localSheetId="6" hidden="1">[1]Work_sect!#REF!</definedName>
    <definedName name="__123Graph_X" hidden="1">[1]Work_sect!#REF!</definedName>
    <definedName name="__123Graph_XCurrent" hidden="1">[2]CPIINDEX!$B$263:$B$310</definedName>
    <definedName name="_10__123Graph_BChart_4A" localSheetId="1" hidden="1">[2]CPIINDEX!#REF!</definedName>
    <definedName name="_10__123Graph_BChart_4A" localSheetId="10" hidden="1">[2]CPIINDEX!#REF!</definedName>
    <definedName name="_10__123Graph_BChart_4A" localSheetId="11" hidden="1">[2]CPIINDEX!#REF!</definedName>
    <definedName name="_10__123Graph_BChart_4A" localSheetId="12" hidden="1">[2]CPIINDEX!#REF!</definedName>
    <definedName name="_10__123Graph_BChart_4A" localSheetId="13" hidden="1">[2]CPIINDEX!#REF!</definedName>
    <definedName name="_10__123Graph_BChart_4A" localSheetId="14" hidden="1">[2]CPIINDEX!#REF!</definedName>
    <definedName name="_10__123Graph_BChart_4A" localSheetId="15" hidden="1">[2]CPIINDEX!#REF!</definedName>
    <definedName name="_10__123Graph_BChart_4A" localSheetId="16" hidden="1">[2]CPIINDEX!#REF!</definedName>
    <definedName name="_10__123Graph_BChart_4A" localSheetId="17" hidden="1">[2]CPIINDEX!#REF!</definedName>
    <definedName name="_10__123Graph_BChart_4A" localSheetId="18" hidden="1">[2]CPIINDEX!#REF!</definedName>
    <definedName name="_10__123Graph_BChart_4A" localSheetId="19" hidden="1">[2]CPIINDEX!#REF!</definedName>
    <definedName name="_10__123Graph_BChart_4A" localSheetId="20" hidden="1">[2]CPIINDEX!#REF!</definedName>
    <definedName name="_10__123Graph_BChart_4A" localSheetId="21" hidden="1">[2]CPIINDEX!#REF!</definedName>
    <definedName name="_10__123Graph_BChart_4A" localSheetId="22" hidden="1">[2]CPIINDEX!#REF!</definedName>
    <definedName name="_10__123Graph_BChart_4A" localSheetId="23" hidden="1">[2]CPIINDEX!#REF!</definedName>
    <definedName name="_10__123Graph_BChart_4A" localSheetId="24" hidden="1">[2]CPIINDEX!#REF!</definedName>
    <definedName name="_10__123Graph_BChart_4A" localSheetId="2" hidden="1">[2]CPIINDEX!#REF!</definedName>
    <definedName name="_10__123Graph_BChart_4A" localSheetId="25" hidden="1">[2]CPIINDEX!#REF!</definedName>
    <definedName name="_10__123Graph_BChart_4A" localSheetId="26" hidden="1">[2]CPIINDEX!#REF!</definedName>
    <definedName name="_10__123Graph_BChart_4A" localSheetId="27" hidden="1">[2]CPIINDEX!#REF!</definedName>
    <definedName name="_10__123Graph_BChart_4A" localSheetId="28" hidden="1">[2]CPIINDEX!#REF!</definedName>
    <definedName name="_10__123Graph_BChart_4A" localSheetId="29" hidden="1">[2]CPIINDEX!#REF!</definedName>
    <definedName name="_10__123Graph_BChart_4A" localSheetId="30" hidden="1">[2]CPIINDEX!#REF!</definedName>
    <definedName name="_10__123Graph_BChart_4A" localSheetId="31" hidden="1">[2]CPIINDEX!#REF!</definedName>
    <definedName name="_10__123Graph_BChart_4A" localSheetId="32" hidden="1">[2]CPIINDEX!#REF!</definedName>
    <definedName name="_10__123Graph_BChart_4A" localSheetId="33" hidden="1">[2]CPIINDEX!#REF!</definedName>
    <definedName name="_10__123Graph_BChart_4A" localSheetId="3" hidden="1">[2]CPIINDEX!#REF!</definedName>
    <definedName name="_10__123Graph_BChart_4A" localSheetId="39" hidden="1">[2]CPIINDEX!#REF!</definedName>
    <definedName name="_10__123Graph_BChart_4A" localSheetId="40" hidden="1">[2]CPIINDEX!#REF!</definedName>
    <definedName name="_10__123Graph_BChart_4A" localSheetId="41" hidden="1">[2]CPIINDEX!#REF!</definedName>
    <definedName name="_10__123Graph_BChart_4A" localSheetId="42" hidden="1">[2]CPIINDEX!#REF!</definedName>
    <definedName name="_10__123Graph_BChart_4A" localSheetId="43" hidden="1">[2]CPIINDEX!#REF!</definedName>
    <definedName name="_10__123Graph_BChart_4A" localSheetId="4" hidden="1">[2]CPIINDEX!#REF!</definedName>
    <definedName name="_10__123Graph_BChart_4A" localSheetId="44" hidden="1">[2]CPIINDEX!#REF!</definedName>
    <definedName name="_10__123Graph_BChart_4A" localSheetId="45" hidden="1">[2]CPIINDEX!#REF!</definedName>
    <definedName name="_10__123Graph_BChart_4A" localSheetId="46" hidden="1">[2]CPIINDEX!#REF!</definedName>
    <definedName name="_10__123Graph_BChart_4A" localSheetId="47" hidden="1">[2]CPIINDEX!#REF!</definedName>
    <definedName name="_10__123Graph_BChart_4A" localSheetId="48" hidden="1">[2]CPIINDEX!#REF!</definedName>
    <definedName name="_10__123Graph_BChart_4A" localSheetId="49" hidden="1">[2]CPIINDEX!#REF!</definedName>
    <definedName name="_10__123Graph_BChart_4A" localSheetId="50" hidden="1">[2]CPIINDEX!#REF!</definedName>
    <definedName name="_10__123Graph_BChart_4A" localSheetId="51" hidden="1">[2]CPIINDEX!#REF!</definedName>
    <definedName name="_10__123Graph_BChart_4A" localSheetId="52" hidden="1">[2]CPIINDEX!#REF!</definedName>
    <definedName name="_10__123Graph_BChart_4A" localSheetId="54" hidden="1">[2]CPIINDEX!#REF!</definedName>
    <definedName name="_10__123Graph_BChart_4A" localSheetId="5" hidden="1">[2]CPIINDEX!#REF!</definedName>
    <definedName name="_10__123Graph_BChart_4A" localSheetId="66" hidden="1">[2]CPIINDEX!#REF!</definedName>
    <definedName name="_10__123Graph_BChart_4A" localSheetId="6" hidden="1">[2]CPIINDEX!#REF!</definedName>
    <definedName name="_10__123Graph_BChart_4A" localSheetId="74" hidden="1">[2]CPIINDEX!#REF!</definedName>
    <definedName name="_10__123Graph_BChart_4A" localSheetId="9" hidden="1">[2]CPIINDEX!#REF!</definedName>
    <definedName name="_10__123Graph_BChart_4A" hidden="1">[2]CPIINDEX!#REF!</definedName>
    <definedName name="_11__123Graph_BCPI_ER_LOG" localSheetId="1" hidden="1">[3]ER!#REF!</definedName>
    <definedName name="_11__123Graph_BCPI_ER_LOG" localSheetId="11" hidden="1">[3]ER!#REF!</definedName>
    <definedName name="_11__123Graph_BCPI_ER_LOG" localSheetId="18" hidden="1">[3]ER!#REF!</definedName>
    <definedName name="_11__123Graph_BCPI_ER_LOG" localSheetId="21" hidden="1">[3]ER!#REF!</definedName>
    <definedName name="_11__123Graph_BCPI_ER_LOG" localSheetId="22" hidden="1">[3]ER!#REF!</definedName>
    <definedName name="_11__123Graph_BCPI_ER_LOG" localSheetId="23" hidden="1">[3]ER!#REF!</definedName>
    <definedName name="_11__123Graph_BCPI_ER_LOG" localSheetId="2" hidden="1">[3]ER!#REF!</definedName>
    <definedName name="_11__123Graph_BCPI_ER_LOG" localSheetId="26" hidden="1">[3]ER!#REF!</definedName>
    <definedName name="_11__123Graph_BCPI_ER_LOG" localSheetId="27" hidden="1">[3]ER!#REF!</definedName>
    <definedName name="_11__123Graph_BCPI_ER_LOG" localSheetId="30" hidden="1">[3]ER!#REF!</definedName>
    <definedName name="_11__123Graph_BCPI_ER_LOG" localSheetId="31" hidden="1">[3]ER!#REF!</definedName>
    <definedName name="_11__123Graph_BCPI_ER_LOG" localSheetId="32" hidden="1">[3]ER!#REF!</definedName>
    <definedName name="_11__123Graph_BCPI_ER_LOG" localSheetId="33" hidden="1">[3]ER!#REF!</definedName>
    <definedName name="_11__123Graph_BCPI_ER_LOG" localSheetId="3" hidden="1">[3]ER!#REF!</definedName>
    <definedName name="_11__123Graph_BCPI_ER_LOG" localSheetId="39" hidden="1">[3]ER!#REF!</definedName>
    <definedName name="_11__123Graph_BCPI_ER_LOG" localSheetId="40" hidden="1">[3]ER!#REF!</definedName>
    <definedName name="_11__123Graph_BCPI_ER_LOG" localSheetId="41" hidden="1">[3]ER!#REF!</definedName>
    <definedName name="_11__123Graph_BCPI_ER_LOG" localSheetId="42" hidden="1">[3]ER!#REF!</definedName>
    <definedName name="_11__123Graph_BCPI_ER_LOG" localSheetId="43" hidden="1">[3]ER!#REF!</definedName>
    <definedName name="_11__123Graph_BCPI_ER_LOG" localSheetId="4" hidden="1">[3]ER!#REF!</definedName>
    <definedName name="_11__123Graph_BCPI_ER_LOG" localSheetId="44" hidden="1">[3]ER!#REF!</definedName>
    <definedName name="_11__123Graph_BCPI_ER_LOG" localSheetId="45" hidden="1">[3]ER!#REF!</definedName>
    <definedName name="_11__123Graph_BCPI_ER_LOG" localSheetId="46" hidden="1">[3]ER!#REF!</definedName>
    <definedName name="_11__123Graph_BCPI_ER_LOG" localSheetId="47" hidden="1">[3]ER!#REF!</definedName>
    <definedName name="_11__123Graph_BCPI_ER_LOG" localSheetId="48" hidden="1">[3]ER!#REF!</definedName>
    <definedName name="_11__123Graph_BCPI_ER_LOG" localSheetId="49" hidden="1">[3]ER!#REF!</definedName>
    <definedName name="_11__123Graph_BCPI_ER_LOG" localSheetId="50" hidden="1">[3]ER!#REF!</definedName>
    <definedName name="_11__123Graph_BCPI_ER_LOG" localSheetId="51" hidden="1">[3]ER!#REF!</definedName>
    <definedName name="_11__123Graph_BCPI_ER_LOG" localSheetId="52" hidden="1">[3]ER!#REF!</definedName>
    <definedName name="_11__123Graph_BCPI_ER_LOG" localSheetId="54" hidden="1">[3]ER!#REF!</definedName>
    <definedName name="_11__123Graph_BCPI_ER_LOG" localSheetId="5" hidden="1">[3]ER!#REF!</definedName>
    <definedName name="_11__123Graph_BCPI_ER_LOG" localSheetId="66" hidden="1">[3]ER!#REF!</definedName>
    <definedName name="_11__123Graph_BCPI_ER_LOG" localSheetId="6" hidden="1">[3]ER!#REF!</definedName>
    <definedName name="_11__123Graph_BCPI_ER_LOG" localSheetId="74" hidden="1">[3]ER!#REF!</definedName>
    <definedName name="_11__123Graph_BCPI_ER_LOG" hidden="1">[3]ER!#REF!</definedName>
    <definedName name="_12__123Graph_BIBA_IBRD" localSheetId="1" hidden="1">[3]WB!#REF!</definedName>
    <definedName name="_12__123Graph_BIBA_IBRD" localSheetId="11" hidden="1">[3]WB!#REF!</definedName>
    <definedName name="_12__123Graph_BIBA_IBRD" localSheetId="18" hidden="1">[3]WB!#REF!</definedName>
    <definedName name="_12__123Graph_BIBA_IBRD" localSheetId="22" hidden="1">[3]WB!#REF!</definedName>
    <definedName name="_12__123Graph_BIBA_IBRD" localSheetId="2" hidden="1">[3]WB!#REF!</definedName>
    <definedName name="_12__123Graph_BIBA_IBRD" localSheetId="27" hidden="1">[3]WB!#REF!</definedName>
    <definedName name="_12__123Graph_BIBA_IBRD" localSheetId="30" hidden="1">[3]WB!#REF!</definedName>
    <definedName name="_12__123Graph_BIBA_IBRD" localSheetId="31" hidden="1">[3]WB!#REF!</definedName>
    <definedName name="_12__123Graph_BIBA_IBRD" localSheetId="32" hidden="1">[3]WB!#REF!</definedName>
    <definedName name="_12__123Graph_BIBA_IBRD" localSheetId="33" hidden="1">[3]WB!#REF!</definedName>
    <definedName name="_12__123Graph_BIBA_IBRD" localSheetId="3" hidden="1">[3]WB!#REF!</definedName>
    <definedName name="_12__123Graph_BIBA_IBRD" localSheetId="39" hidden="1">[3]WB!#REF!</definedName>
    <definedName name="_12__123Graph_BIBA_IBRD" localSheetId="40" hidden="1">[3]WB!#REF!</definedName>
    <definedName name="_12__123Graph_BIBA_IBRD" localSheetId="41" hidden="1">[3]WB!#REF!</definedName>
    <definedName name="_12__123Graph_BIBA_IBRD" localSheetId="42" hidden="1">[3]WB!#REF!</definedName>
    <definedName name="_12__123Graph_BIBA_IBRD" localSheetId="43" hidden="1">[3]WB!#REF!</definedName>
    <definedName name="_12__123Graph_BIBA_IBRD" localSheetId="4" hidden="1">[3]WB!#REF!</definedName>
    <definedName name="_12__123Graph_BIBA_IBRD" localSheetId="44" hidden="1">[3]WB!#REF!</definedName>
    <definedName name="_12__123Graph_BIBA_IBRD" localSheetId="45" hidden="1">[3]WB!#REF!</definedName>
    <definedName name="_12__123Graph_BIBA_IBRD" localSheetId="46" hidden="1">[3]WB!#REF!</definedName>
    <definedName name="_12__123Graph_BIBA_IBRD" localSheetId="47" hidden="1">[3]WB!#REF!</definedName>
    <definedName name="_12__123Graph_BIBA_IBRD" localSheetId="48" hidden="1">[3]WB!#REF!</definedName>
    <definedName name="_12__123Graph_BIBA_IBRD" localSheetId="49" hidden="1">[3]WB!#REF!</definedName>
    <definedName name="_12__123Graph_BIBA_IBRD" localSheetId="50" hidden="1">[3]WB!#REF!</definedName>
    <definedName name="_12__123Graph_BIBA_IBRD" localSheetId="51" hidden="1">[3]WB!#REF!</definedName>
    <definedName name="_12__123Graph_BIBA_IBRD" localSheetId="52" hidden="1">[3]WB!#REF!</definedName>
    <definedName name="_12__123Graph_BIBA_IBRD" localSheetId="54" hidden="1">[3]WB!#REF!</definedName>
    <definedName name="_12__123Graph_BIBA_IBRD" localSheetId="5" hidden="1">[3]WB!#REF!</definedName>
    <definedName name="_12__123Graph_BIBA_IBRD" localSheetId="66" hidden="1">[3]WB!#REF!</definedName>
    <definedName name="_12__123Graph_BIBA_IBRD" localSheetId="6" hidden="1">[3]WB!#REF!</definedName>
    <definedName name="_12__123Graph_BIBA_IBRD" localSheetId="74" hidden="1">[3]WB!#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1" hidden="1">[3]ER!#REF!</definedName>
    <definedName name="_3__123Graph_ACPI_ER_LOG" localSheetId="10" hidden="1">[3]ER!#REF!</definedName>
    <definedName name="_3__123Graph_ACPI_ER_LOG" localSheetId="11" hidden="1">[3]ER!#REF!</definedName>
    <definedName name="_3__123Graph_ACPI_ER_LOG" localSheetId="12" hidden="1">[3]ER!#REF!</definedName>
    <definedName name="_3__123Graph_ACPI_ER_LOG" localSheetId="13" hidden="1">[3]ER!#REF!</definedName>
    <definedName name="_3__123Graph_ACPI_ER_LOG" localSheetId="14" hidden="1">[3]ER!#REF!</definedName>
    <definedName name="_3__123Graph_ACPI_ER_LOG" localSheetId="15" hidden="1">[3]ER!#REF!</definedName>
    <definedName name="_3__123Graph_ACPI_ER_LOG" localSheetId="16" hidden="1">[3]ER!#REF!</definedName>
    <definedName name="_3__123Graph_ACPI_ER_LOG" localSheetId="17" hidden="1">[3]ER!#REF!</definedName>
    <definedName name="_3__123Graph_ACPI_ER_LOG" localSheetId="18" hidden="1">[3]ER!#REF!</definedName>
    <definedName name="_3__123Graph_ACPI_ER_LOG" localSheetId="19" hidden="1">[3]ER!#REF!</definedName>
    <definedName name="_3__123Graph_ACPI_ER_LOG" localSheetId="20" hidden="1">[3]ER!#REF!</definedName>
    <definedName name="_3__123Graph_ACPI_ER_LOG" localSheetId="21" hidden="1">[3]ER!#REF!</definedName>
    <definedName name="_3__123Graph_ACPI_ER_LOG" localSheetId="22" hidden="1">[3]ER!#REF!</definedName>
    <definedName name="_3__123Graph_ACPI_ER_LOG" localSheetId="23" hidden="1">[3]ER!#REF!</definedName>
    <definedName name="_3__123Graph_ACPI_ER_LOG" localSheetId="24" hidden="1">[3]ER!#REF!</definedName>
    <definedName name="_3__123Graph_ACPI_ER_LOG" localSheetId="2" hidden="1">[3]ER!#REF!</definedName>
    <definedName name="_3__123Graph_ACPI_ER_LOG" localSheetId="25" hidden="1">[3]ER!#REF!</definedName>
    <definedName name="_3__123Graph_ACPI_ER_LOG" localSheetId="26" hidden="1">[3]ER!#REF!</definedName>
    <definedName name="_3__123Graph_ACPI_ER_LOG" localSheetId="27" hidden="1">[3]ER!#REF!</definedName>
    <definedName name="_3__123Graph_ACPI_ER_LOG" localSheetId="28" hidden="1">[3]ER!#REF!</definedName>
    <definedName name="_3__123Graph_ACPI_ER_LOG" localSheetId="29" hidden="1">[3]ER!#REF!</definedName>
    <definedName name="_3__123Graph_ACPI_ER_LOG" localSheetId="30" hidden="1">[3]ER!#REF!</definedName>
    <definedName name="_3__123Graph_ACPI_ER_LOG" localSheetId="31" hidden="1">[3]ER!#REF!</definedName>
    <definedName name="_3__123Graph_ACPI_ER_LOG" localSheetId="32" hidden="1">[3]ER!#REF!</definedName>
    <definedName name="_3__123Graph_ACPI_ER_LOG" localSheetId="33" hidden="1">[3]ER!#REF!</definedName>
    <definedName name="_3__123Graph_ACPI_ER_LOG" localSheetId="3" hidden="1">[3]ER!#REF!</definedName>
    <definedName name="_3__123Graph_ACPI_ER_LOG" localSheetId="39" hidden="1">[3]ER!#REF!</definedName>
    <definedName name="_3__123Graph_ACPI_ER_LOG" localSheetId="40" hidden="1">[3]ER!#REF!</definedName>
    <definedName name="_3__123Graph_ACPI_ER_LOG" localSheetId="41" hidden="1">[3]ER!#REF!</definedName>
    <definedName name="_3__123Graph_ACPI_ER_LOG" localSheetId="42" hidden="1">[3]ER!#REF!</definedName>
    <definedName name="_3__123Graph_ACPI_ER_LOG" localSheetId="43" hidden="1">[3]ER!#REF!</definedName>
    <definedName name="_3__123Graph_ACPI_ER_LOG" localSheetId="4" hidden="1">[3]ER!#REF!</definedName>
    <definedName name="_3__123Graph_ACPI_ER_LOG" localSheetId="44" hidden="1">[3]ER!#REF!</definedName>
    <definedName name="_3__123Graph_ACPI_ER_LOG" localSheetId="45" hidden="1">[3]ER!#REF!</definedName>
    <definedName name="_3__123Graph_ACPI_ER_LOG" localSheetId="46" hidden="1">[3]ER!#REF!</definedName>
    <definedName name="_3__123Graph_ACPI_ER_LOG" localSheetId="47" hidden="1">[3]ER!#REF!</definedName>
    <definedName name="_3__123Graph_ACPI_ER_LOG" localSheetId="48" hidden="1">[3]ER!#REF!</definedName>
    <definedName name="_3__123Graph_ACPI_ER_LOG" localSheetId="49" hidden="1">[3]ER!#REF!</definedName>
    <definedName name="_3__123Graph_ACPI_ER_LOG" localSheetId="50" hidden="1">[3]ER!#REF!</definedName>
    <definedName name="_3__123Graph_ACPI_ER_LOG" localSheetId="51" hidden="1">[3]ER!#REF!</definedName>
    <definedName name="_3__123Graph_ACPI_ER_LOG" localSheetId="52" hidden="1">[3]ER!#REF!</definedName>
    <definedName name="_3__123Graph_ACPI_ER_LOG" localSheetId="54" hidden="1">[3]ER!#REF!</definedName>
    <definedName name="_3__123Graph_ACPI_ER_LOG" localSheetId="5" hidden="1">[3]ER!#REF!</definedName>
    <definedName name="_3__123Graph_ACPI_ER_LOG" localSheetId="66" hidden="1">[3]ER!#REF!</definedName>
    <definedName name="_3__123Graph_ACPI_ER_LOG" localSheetId="6" hidden="1">[3]ER!#REF!</definedName>
    <definedName name="_3__123Graph_ACPI_ER_LOG" localSheetId="74" hidden="1">[3]ER!#REF!</definedName>
    <definedName name="_3__123Graph_ACPI_ER_LOG" localSheetId="9" hidden="1">[3]ER!#REF!</definedName>
    <definedName name="_3__123Graph_ACPI_ER_LOG" hidden="1">[3]ER!#REF!</definedName>
    <definedName name="_4__123Graph_AChart_2A" hidden="1">[2]CPIINDEX!$K$203:$K$304</definedName>
    <definedName name="_4__123Graph_BCPI_ER_LOG" localSheetId="1" hidden="1">[3]ER!#REF!</definedName>
    <definedName name="_4__123Graph_BCPI_ER_LOG" localSheetId="10" hidden="1">[3]ER!#REF!</definedName>
    <definedName name="_4__123Graph_BCPI_ER_LOG" localSheetId="11" hidden="1">[3]ER!#REF!</definedName>
    <definedName name="_4__123Graph_BCPI_ER_LOG" localSheetId="12" hidden="1">[3]ER!#REF!</definedName>
    <definedName name="_4__123Graph_BCPI_ER_LOG" localSheetId="13" hidden="1">[3]ER!#REF!</definedName>
    <definedName name="_4__123Graph_BCPI_ER_LOG" localSheetId="14" hidden="1">[3]ER!#REF!</definedName>
    <definedName name="_4__123Graph_BCPI_ER_LOG" localSheetId="15" hidden="1">[3]ER!#REF!</definedName>
    <definedName name="_4__123Graph_BCPI_ER_LOG" localSheetId="16" hidden="1">[3]ER!#REF!</definedName>
    <definedName name="_4__123Graph_BCPI_ER_LOG" localSheetId="17" hidden="1">[3]ER!#REF!</definedName>
    <definedName name="_4__123Graph_BCPI_ER_LOG" localSheetId="18" hidden="1">[3]ER!#REF!</definedName>
    <definedName name="_4__123Graph_BCPI_ER_LOG" localSheetId="19" hidden="1">[3]ER!#REF!</definedName>
    <definedName name="_4__123Graph_BCPI_ER_LOG" localSheetId="20" hidden="1">[3]ER!#REF!</definedName>
    <definedName name="_4__123Graph_BCPI_ER_LOG" localSheetId="21" hidden="1">[3]ER!#REF!</definedName>
    <definedName name="_4__123Graph_BCPI_ER_LOG" localSheetId="22" hidden="1">[3]ER!#REF!</definedName>
    <definedName name="_4__123Graph_BCPI_ER_LOG" localSheetId="23" hidden="1">[3]ER!#REF!</definedName>
    <definedName name="_4__123Graph_BCPI_ER_LOG" localSheetId="24" hidden="1">[3]ER!#REF!</definedName>
    <definedName name="_4__123Graph_BCPI_ER_LOG" localSheetId="2" hidden="1">[3]ER!#REF!</definedName>
    <definedName name="_4__123Graph_BCPI_ER_LOG" localSheetId="25" hidden="1">[3]ER!#REF!</definedName>
    <definedName name="_4__123Graph_BCPI_ER_LOG" localSheetId="26" hidden="1">[3]ER!#REF!</definedName>
    <definedName name="_4__123Graph_BCPI_ER_LOG" localSheetId="27" hidden="1">[3]ER!#REF!</definedName>
    <definedName name="_4__123Graph_BCPI_ER_LOG" localSheetId="28" hidden="1">[3]ER!#REF!</definedName>
    <definedName name="_4__123Graph_BCPI_ER_LOG" localSheetId="29" hidden="1">[3]ER!#REF!</definedName>
    <definedName name="_4__123Graph_BCPI_ER_LOG" localSheetId="30" hidden="1">[3]ER!#REF!</definedName>
    <definedName name="_4__123Graph_BCPI_ER_LOG" localSheetId="31" hidden="1">[3]ER!#REF!</definedName>
    <definedName name="_4__123Graph_BCPI_ER_LOG" localSheetId="32" hidden="1">[3]ER!#REF!</definedName>
    <definedName name="_4__123Graph_BCPI_ER_LOG" localSheetId="33" hidden="1">[3]ER!#REF!</definedName>
    <definedName name="_4__123Graph_BCPI_ER_LOG" localSheetId="3" hidden="1">[3]ER!#REF!</definedName>
    <definedName name="_4__123Graph_BCPI_ER_LOG" localSheetId="39" hidden="1">[3]ER!#REF!</definedName>
    <definedName name="_4__123Graph_BCPI_ER_LOG" localSheetId="40" hidden="1">[3]ER!#REF!</definedName>
    <definedName name="_4__123Graph_BCPI_ER_LOG" localSheetId="41" hidden="1">[3]ER!#REF!</definedName>
    <definedName name="_4__123Graph_BCPI_ER_LOG" localSheetId="42" hidden="1">[3]ER!#REF!</definedName>
    <definedName name="_4__123Graph_BCPI_ER_LOG" localSheetId="43" hidden="1">[3]ER!#REF!</definedName>
    <definedName name="_4__123Graph_BCPI_ER_LOG" localSheetId="4" hidden="1">[3]ER!#REF!</definedName>
    <definedName name="_4__123Graph_BCPI_ER_LOG" localSheetId="44" hidden="1">[3]ER!#REF!</definedName>
    <definedName name="_4__123Graph_BCPI_ER_LOG" localSheetId="45" hidden="1">[3]ER!#REF!</definedName>
    <definedName name="_4__123Graph_BCPI_ER_LOG" localSheetId="46" hidden="1">[3]ER!#REF!</definedName>
    <definedName name="_4__123Graph_BCPI_ER_LOG" localSheetId="47" hidden="1">[3]ER!#REF!</definedName>
    <definedName name="_4__123Graph_BCPI_ER_LOG" localSheetId="48" hidden="1">[3]ER!#REF!</definedName>
    <definedName name="_4__123Graph_BCPI_ER_LOG" localSheetId="49" hidden="1">[3]ER!#REF!</definedName>
    <definedName name="_4__123Graph_BCPI_ER_LOG" localSheetId="50" hidden="1">[3]ER!#REF!</definedName>
    <definedName name="_4__123Graph_BCPI_ER_LOG" localSheetId="51" hidden="1">[3]ER!#REF!</definedName>
    <definedName name="_4__123Graph_BCPI_ER_LOG" localSheetId="52" hidden="1">[3]ER!#REF!</definedName>
    <definedName name="_4__123Graph_BCPI_ER_LOG" localSheetId="54" hidden="1">[3]ER!#REF!</definedName>
    <definedName name="_4__123Graph_BCPI_ER_LOG" localSheetId="5" hidden="1">[3]ER!#REF!</definedName>
    <definedName name="_4__123Graph_BCPI_ER_LOG" localSheetId="66" hidden="1">[3]ER!#REF!</definedName>
    <definedName name="_4__123Graph_BCPI_ER_LOG" localSheetId="6" hidden="1">[3]ER!#REF!</definedName>
    <definedName name="_4__123Graph_BCPI_ER_LOG" localSheetId="74" hidden="1">[3]ER!#REF!</definedName>
    <definedName name="_4__123Graph_BCPI_ER_LOG" localSheetId="9" hidden="1">[3]ER!#REF!</definedName>
    <definedName name="_4__123Graph_BCPI_ER_LOG" hidden="1">[3]ER!#REF!</definedName>
    <definedName name="_5__123Graph_AChart_3A" hidden="1">[2]CPIINDEX!$O$203:$O$304</definedName>
    <definedName name="_5__123Graph_BIBA_IBRD" localSheetId="1" hidden="1">[3]WB!#REF!</definedName>
    <definedName name="_5__123Graph_BIBA_IBRD" localSheetId="10" hidden="1">[3]WB!#REF!</definedName>
    <definedName name="_5__123Graph_BIBA_IBRD" localSheetId="11" hidden="1">[3]WB!#REF!</definedName>
    <definedName name="_5__123Graph_BIBA_IBRD" localSheetId="12" hidden="1">[3]WB!#REF!</definedName>
    <definedName name="_5__123Graph_BIBA_IBRD" localSheetId="13" hidden="1">[3]WB!#REF!</definedName>
    <definedName name="_5__123Graph_BIBA_IBRD" localSheetId="14" hidden="1">[3]WB!#REF!</definedName>
    <definedName name="_5__123Graph_BIBA_IBRD" localSheetId="15" hidden="1">[3]WB!#REF!</definedName>
    <definedName name="_5__123Graph_BIBA_IBRD" localSheetId="16" hidden="1">[3]WB!#REF!</definedName>
    <definedName name="_5__123Graph_BIBA_IBRD" localSheetId="17" hidden="1">[3]WB!#REF!</definedName>
    <definedName name="_5__123Graph_BIBA_IBRD" localSheetId="18" hidden="1">[3]WB!#REF!</definedName>
    <definedName name="_5__123Graph_BIBA_IBRD" localSheetId="19" hidden="1">[3]WB!#REF!</definedName>
    <definedName name="_5__123Graph_BIBA_IBRD" localSheetId="20" hidden="1">[3]WB!#REF!</definedName>
    <definedName name="_5__123Graph_BIBA_IBRD" localSheetId="21" hidden="1">[3]WB!#REF!</definedName>
    <definedName name="_5__123Graph_BIBA_IBRD" localSheetId="22" hidden="1">[3]WB!#REF!</definedName>
    <definedName name="_5__123Graph_BIBA_IBRD" localSheetId="23" hidden="1">[3]WB!#REF!</definedName>
    <definedName name="_5__123Graph_BIBA_IBRD" localSheetId="24" hidden="1">[3]WB!#REF!</definedName>
    <definedName name="_5__123Graph_BIBA_IBRD" localSheetId="2" hidden="1">[3]WB!#REF!</definedName>
    <definedName name="_5__123Graph_BIBA_IBRD" localSheetId="25" hidden="1">[3]WB!#REF!</definedName>
    <definedName name="_5__123Graph_BIBA_IBRD" localSheetId="26" hidden="1">[3]WB!#REF!</definedName>
    <definedName name="_5__123Graph_BIBA_IBRD" localSheetId="27" hidden="1">[3]WB!#REF!</definedName>
    <definedName name="_5__123Graph_BIBA_IBRD" localSheetId="28" hidden="1">[3]WB!#REF!</definedName>
    <definedName name="_5__123Graph_BIBA_IBRD" localSheetId="29" hidden="1">[3]WB!#REF!</definedName>
    <definedName name="_5__123Graph_BIBA_IBRD" localSheetId="30" hidden="1">[3]WB!#REF!</definedName>
    <definedName name="_5__123Graph_BIBA_IBRD" localSheetId="31" hidden="1">[3]WB!#REF!</definedName>
    <definedName name="_5__123Graph_BIBA_IBRD" localSheetId="32" hidden="1">[3]WB!#REF!</definedName>
    <definedName name="_5__123Graph_BIBA_IBRD" localSheetId="33" hidden="1">[3]WB!#REF!</definedName>
    <definedName name="_5__123Graph_BIBA_IBRD" localSheetId="3" hidden="1">[3]WB!#REF!</definedName>
    <definedName name="_5__123Graph_BIBA_IBRD" localSheetId="39" hidden="1">[3]WB!#REF!</definedName>
    <definedName name="_5__123Graph_BIBA_IBRD" localSheetId="40" hidden="1">[3]WB!#REF!</definedName>
    <definedName name="_5__123Graph_BIBA_IBRD" localSheetId="41" hidden="1">[3]WB!#REF!</definedName>
    <definedName name="_5__123Graph_BIBA_IBRD" localSheetId="42" hidden="1">[3]WB!#REF!</definedName>
    <definedName name="_5__123Graph_BIBA_IBRD" localSheetId="43" hidden="1">[3]WB!#REF!</definedName>
    <definedName name="_5__123Graph_BIBA_IBRD" localSheetId="4" hidden="1">[3]WB!#REF!</definedName>
    <definedName name="_5__123Graph_BIBA_IBRD" localSheetId="44" hidden="1">[3]WB!#REF!</definedName>
    <definedName name="_5__123Graph_BIBA_IBRD" localSheetId="45" hidden="1">[3]WB!#REF!</definedName>
    <definedName name="_5__123Graph_BIBA_IBRD" localSheetId="46" hidden="1">[3]WB!#REF!</definedName>
    <definedName name="_5__123Graph_BIBA_IBRD" localSheetId="47" hidden="1">[3]WB!#REF!</definedName>
    <definedName name="_5__123Graph_BIBA_IBRD" localSheetId="48" hidden="1">[3]WB!#REF!</definedName>
    <definedName name="_5__123Graph_BIBA_IBRD" localSheetId="49" hidden="1">[3]WB!#REF!</definedName>
    <definedName name="_5__123Graph_BIBA_IBRD" localSheetId="50" hidden="1">[3]WB!#REF!</definedName>
    <definedName name="_5__123Graph_BIBA_IBRD" localSheetId="51" hidden="1">[3]WB!#REF!</definedName>
    <definedName name="_5__123Graph_BIBA_IBRD" localSheetId="52" hidden="1">[3]WB!#REF!</definedName>
    <definedName name="_5__123Graph_BIBA_IBRD" localSheetId="54" hidden="1">[3]WB!#REF!</definedName>
    <definedName name="_5__123Graph_BIBA_IBRD" localSheetId="5" hidden="1">[3]WB!#REF!</definedName>
    <definedName name="_5__123Graph_BIBA_IBRD" localSheetId="66" hidden="1">[3]WB!#REF!</definedName>
    <definedName name="_5__123Graph_BIBA_IBRD" localSheetId="6" hidden="1">[3]WB!#REF!</definedName>
    <definedName name="_5__123Graph_BIBA_IBRD" localSheetId="74" hidden="1">[3]WB!#REF!</definedName>
    <definedName name="_5__123Graph_BIBA_IBRD" localSheetId="9" hidden="1">[3]WB!#REF!</definedName>
    <definedName name="_5__123Graph_BIBA_IBRD" hidden="1">[3]WB!#REF!</definedName>
    <definedName name="_6__123Graph_AChart_4A" hidden="1">[2]CPIINDEX!$O$239:$O$298</definedName>
    <definedName name="_7__123Graph_ACPI_ER_LOG" localSheetId="1" hidden="1">[3]ER!#REF!</definedName>
    <definedName name="_7__123Graph_ACPI_ER_LOG" localSheetId="10" hidden="1">[3]ER!#REF!</definedName>
    <definedName name="_7__123Graph_ACPI_ER_LOG" localSheetId="11" hidden="1">[3]ER!#REF!</definedName>
    <definedName name="_7__123Graph_ACPI_ER_LOG" localSheetId="12" hidden="1">[3]ER!#REF!</definedName>
    <definedName name="_7__123Graph_ACPI_ER_LOG" localSheetId="13" hidden="1">[3]ER!#REF!</definedName>
    <definedName name="_7__123Graph_ACPI_ER_LOG" localSheetId="14" hidden="1">[3]ER!#REF!</definedName>
    <definedName name="_7__123Graph_ACPI_ER_LOG" localSheetId="15" hidden="1">[3]ER!#REF!</definedName>
    <definedName name="_7__123Graph_ACPI_ER_LOG" localSheetId="16" hidden="1">[3]ER!#REF!</definedName>
    <definedName name="_7__123Graph_ACPI_ER_LOG" localSheetId="17" hidden="1">[3]ER!#REF!</definedName>
    <definedName name="_7__123Graph_ACPI_ER_LOG" localSheetId="18" hidden="1">[3]ER!#REF!</definedName>
    <definedName name="_7__123Graph_ACPI_ER_LOG" localSheetId="19" hidden="1">[3]ER!#REF!</definedName>
    <definedName name="_7__123Graph_ACPI_ER_LOG" localSheetId="20" hidden="1">[3]ER!#REF!</definedName>
    <definedName name="_7__123Graph_ACPI_ER_LOG" localSheetId="21" hidden="1">[3]ER!#REF!</definedName>
    <definedName name="_7__123Graph_ACPI_ER_LOG" localSheetId="22" hidden="1">[3]ER!#REF!</definedName>
    <definedName name="_7__123Graph_ACPI_ER_LOG" localSheetId="23" hidden="1">[3]ER!#REF!</definedName>
    <definedName name="_7__123Graph_ACPI_ER_LOG" localSheetId="24" hidden="1">[3]ER!#REF!</definedName>
    <definedName name="_7__123Graph_ACPI_ER_LOG" localSheetId="2" hidden="1">[3]ER!#REF!</definedName>
    <definedName name="_7__123Graph_ACPI_ER_LOG" localSheetId="25" hidden="1">[3]ER!#REF!</definedName>
    <definedName name="_7__123Graph_ACPI_ER_LOG" localSheetId="26" hidden="1">[3]ER!#REF!</definedName>
    <definedName name="_7__123Graph_ACPI_ER_LOG" localSheetId="27" hidden="1">[3]ER!#REF!</definedName>
    <definedName name="_7__123Graph_ACPI_ER_LOG" localSheetId="28" hidden="1">[3]ER!#REF!</definedName>
    <definedName name="_7__123Graph_ACPI_ER_LOG" localSheetId="29" hidden="1">[3]ER!#REF!</definedName>
    <definedName name="_7__123Graph_ACPI_ER_LOG" localSheetId="30" hidden="1">[3]ER!#REF!</definedName>
    <definedName name="_7__123Graph_ACPI_ER_LOG" localSheetId="31" hidden="1">[3]ER!#REF!</definedName>
    <definedName name="_7__123Graph_ACPI_ER_LOG" localSheetId="32" hidden="1">[3]ER!#REF!</definedName>
    <definedName name="_7__123Graph_ACPI_ER_LOG" localSheetId="33" hidden="1">[3]ER!#REF!</definedName>
    <definedName name="_7__123Graph_ACPI_ER_LOG" localSheetId="3" hidden="1">[3]ER!#REF!</definedName>
    <definedName name="_7__123Graph_ACPI_ER_LOG" localSheetId="39" hidden="1">[3]ER!#REF!</definedName>
    <definedName name="_7__123Graph_ACPI_ER_LOG" localSheetId="40" hidden="1">[3]ER!#REF!</definedName>
    <definedName name="_7__123Graph_ACPI_ER_LOG" localSheetId="41" hidden="1">[3]ER!#REF!</definedName>
    <definedName name="_7__123Graph_ACPI_ER_LOG" localSheetId="42" hidden="1">[3]ER!#REF!</definedName>
    <definedName name="_7__123Graph_ACPI_ER_LOG" localSheetId="43" hidden="1">[3]ER!#REF!</definedName>
    <definedName name="_7__123Graph_ACPI_ER_LOG" localSheetId="4" hidden="1">[3]ER!#REF!</definedName>
    <definedName name="_7__123Graph_ACPI_ER_LOG" localSheetId="44" hidden="1">[3]ER!#REF!</definedName>
    <definedName name="_7__123Graph_ACPI_ER_LOG" localSheetId="45" hidden="1">[3]ER!#REF!</definedName>
    <definedName name="_7__123Graph_ACPI_ER_LOG" localSheetId="46" hidden="1">[3]ER!#REF!</definedName>
    <definedName name="_7__123Graph_ACPI_ER_LOG" localSheetId="47" hidden="1">[3]ER!#REF!</definedName>
    <definedName name="_7__123Graph_ACPI_ER_LOG" localSheetId="48" hidden="1">[3]ER!#REF!</definedName>
    <definedName name="_7__123Graph_ACPI_ER_LOG" localSheetId="49" hidden="1">[3]ER!#REF!</definedName>
    <definedName name="_7__123Graph_ACPI_ER_LOG" localSheetId="50" hidden="1">[3]ER!#REF!</definedName>
    <definedName name="_7__123Graph_ACPI_ER_LOG" localSheetId="51" hidden="1">[3]ER!#REF!</definedName>
    <definedName name="_7__123Graph_ACPI_ER_LOG" localSheetId="52" hidden="1">[3]ER!#REF!</definedName>
    <definedName name="_7__123Graph_ACPI_ER_LOG" localSheetId="54" hidden="1">[3]ER!#REF!</definedName>
    <definedName name="_7__123Graph_ACPI_ER_LOG" localSheetId="5" hidden="1">[3]ER!#REF!</definedName>
    <definedName name="_7__123Graph_ACPI_ER_LOG" localSheetId="66" hidden="1">[3]ER!#REF!</definedName>
    <definedName name="_7__123Graph_ACPI_ER_LOG" localSheetId="6" hidden="1">[3]ER!#REF!</definedName>
    <definedName name="_7__123Graph_ACPI_ER_LOG" localSheetId="74" hidden="1">[3]ER!#REF!</definedName>
    <definedName name="_7__123Graph_ACPI_ER_LOG" localSheetId="9" hidden="1">[3]ER!#REF!</definedName>
    <definedName name="_7__123Graph_ACPI_ER_LOG" hidden="1">[3]ER!#REF!</definedName>
    <definedName name="_8__123Graph_BChart_1A" hidden="1">[2]CPIINDEX!$S$263:$S$310</definedName>
    <definedName name="_9__123Graph_BChart_3A" localSheetId="1" hidden="1">[2]CPIINDEX!#REF!</definedName>
    <definedName name="_9__123Graph_BChart_3A" localSheetId="10" hidden="1">[2]CPIINDEX!#REF!</definedName>
    <definedName name="_9__123Graph_BChart_3A" localSheetId="11" hidden="1">[2]CPIINDEX!#REF!</definedName>
    <definedName name="_9__123Graph_BChart_3A" localSheetId="12" hidden="1">[2]CPIINDEX!#REF!</definedName>
    <definedName name="_9__123Graph_BChart_3A" localSheetId="13" hidden="1">[2]CPIINDEX!#REF!</definedName>
    <definedName name="_9__123Graph_BChart_3A" localSheetId="14" hidden="1">[2]CPIINDEX!#REF!</definedName>
    <definedName name="_9__123Graph_BChart_3A" localSheetId="15" hidden="1">[2]CPIINDEX!#REF!</definedName>
    <definedName name="_9__123Graph_BChart_3A" localSheetId="16" hidden="1">[2]CPIINDEX!#REF!</definedName>
    <definedName name="_9__123Graph_BChart_3A" localSheetId="17" hidden="1">[2]CPIINDEX!#REF!</definedName>
    <definedName name="_9__123Graph_BChart_3A" localSheetId="18" hidden="1">[2]CPIINDEX!#REF!</definedName>
    <definedName name="_9__123Graph_BChart_3A" localSheetId="19" hidden="1">[2]CPIINDEX!#REF!</definedName>
    <definedName name="_9__123Graph_BChart_3A" localSheetId="20" hidden="1">[2]CPIINDEX!#REF!</definedName>
    <definedName name="_9__123Graph_BChart_3A" localSheetId="21" hidden="1">[2]CPIINDEX!#REF!</definedName>
    <definedName name="_9__123Graph_BChart_3A" localSheetId="22" hidden="1">[2]CPIINDEX!#REF!</definedName>
    <definedName name="_9__123Graph_BChart_3A" localSheetId="23" hidden="1">[2]CPIINDEX!#REF!</definedName>
    <definedName name="_9__123Graph_BChart_3A" localSheetId="24" hidden="1">[2]CPIINDEX!#REF!</definedName>
    <definedName name="_9__123Graph_BChart_3A" localSheetId="2" hidden="1">[2]CPIINDEX!#REF!</definedName>
    <definedName name="_9__123Graph_BChart_3A" localSheetId="25" hidden="1">[2]CPIINDEX!#REF!</definedName>
    <definedName name="_9__123Graph_BChart_3A" localSheetId="26" hidden="1">[2]CPIINDEX!#REF!</definedName>
    <definedName name="_9__123Graph_BChart_3A" localSheetId="27" hidden="1">[2]CPIINDEX!#REF!</definedName>
    <definedName name="_9__123Graph_BChart_3A" localSheetId="28" hidden="1">[2]CPIINDEX!#REF!</definedName>
    <definedName name="_9__123Graph_BChart_3A" localSheetId="29" hidden="1">[2]CPIINDEX!#REF!</definedName>
    <definedName name="_9__123Graph_BChart_3A" localSheetId="30" hidden="1">[2]CPIINDEX!#REF!</definedName>
    <definedName name="_9__123Graph_BChart_3A" localSheetId="31" hidden="1">[2]CPIINDEX!#REF!</definedName>
    <definedName name="_9__123Graph_BChart_3A" localSheetId="32" hidden="1">[2]CPIINDEX!#REF!</definedName>
    <definedName name="_9__123Graph_BChart_3A" localSheetId="33" hidden="1">[2]CPIINDEX!#REF!</definedName>
    <definedName name="_9__123Graph_BChart_3A" localSheetId="3" hidden="1">[2]CPIINDEX!#REF!</definedName>
    <definedName name="_9__123Graph_BChart_3A" localSheetId="39" hidden="1">[2]CPIINDEX!#REF!</definedName>
    <definedName name="_9__123Graph_BChart_3A" localSheetId="40" hidden="1">[2]CPIINDEX!#REF!</definedName>
    <definedName name="_9__123Graph_BChart_3A" localSheetId="41" hidden="1">[2]CPIINDEX!#REF!</definedName>
    <definedName name="_9__123Graph_BChart_3A" localSheetId="42" hidden="1">[2]CPIINDEX!#REF!</definedName>
    <definedName name="_9__123Graph_BChart_3A" localSheetId="43" hidden="1">[2]CPIINDEX!#REF!</definedName>
    <definedName name="_9__123Graph_BChart_3A" localSheetId="4" hidden="1">[2]CPIINDEX!#REF!</definedName>
    <definedName name="_9__123Graph_BChart_3A" localSheetId="44" hidden="1">[2]CPIINDEX!#REF!</definedName>
    <definedName name="_9__123Graph_BChart_3A" localSheetId="45" hidden="1">[2]CPIINDEX!#REF!</definedName>
    <definedName name="_9__123Graph_BChart_3A" localSheetId="46" hidden="1">[2]CPIINDEX!#REF!</definedName>
    <definedName name="_9__123Graph_BChart_3A" localSheetId="47" hidden="1">[2]CPIINDEX!#REF!</definedName>
    <definedName name="_9__123Graph_BChart_3A" localSheetId="48" hidden="1">[2]CPIINDEX!#REF!</definedName>
    <definedName name="_9__123Graph_BChart_3A" localSheetId="49" hidden="1">[2]CPIINDEX!#REF!</definedName>
    <definedName name="_9__123Graph_BChart_3A" localSheetId="50" hidden="1">[2]CPIINDEX!#REF!</definedName>
    <definedName name="_9__123Graph_BChart_3A" localSheetId="51" hidden="1">[2]CPIINDEX!#REF!</definedName>
    <definedName name="_9__123Graph_BChart_3A" localSheetId="52" hidden="1">[2]CPIINDEX!#REF!</definedName>
    <definedName name="_9__123Graph_BChart_3A" localSheetId="54" hidden="1">[2]CPIINDEX!#REF!</definedName>
    <definedName name="_9__123Graph_BChart_3A" localSheetId="5" hidden="1">[2]CPIINDEX!#REF!</definedName>
    <definedName name="_9__123Graph_BChart_3A" localSheetId="66" hidden="1">[2]CPIINDEX!#REF!</definedName>
    <definedName name="_9__123Graph_BChart_3A" localSheetId="6" hidden="1">[2]CPIINDEX!#REF!</definedName>
    <definedName name="_9__123Graph_BChart_3A" localSheetId="74" hidden="1">[2]CPIINDEX!#REF!</definedName>
    <definedName name="_9__123Graph_BChart_3A" localSheetId="9" hidden="1">[2]CPIINDEX!#REF!</definedName>
    <definedName name="_9__123Graph_BChart_3A" hidden="1">[2]CPIINDEX!#REF!</definedName>
    <definedName name="_Fill" localSheetId="1" hidden="1">#REF!</definedName>
    <definedName name="_Fill" localSheetId="10" hidden="1">#REF!</definedName>
    <definedName name="_Fill" localSheetId="11" hidden="1">#REF!</definedName>
    <definedName name="_Fill" localSheetId="12" hidden="1">#REF!</definedName>
    <definedName name="_Fill" localSheetId="13" hidden="1">#REF!</definedName>
    <definedName name="_Fill" localSheetId="14" hidden="1">#REF!</definedName>
    <definedName name="_Fill" localSheetId="15" hidden="1">#REF!</definedName>
    <definedName name="_Fill" localSheetId="16" hidden="1">#REF!</definedName>
    <definedName name="_Fill" localSheetId="17" hidden="1">#REF!</definedName>
    <definedName name="_Fill" localSheetId="18" hidden="1">#REF!</definedName>
    <definedName name="_Fill" localSheetId="20" hidden="1">#REF!</definedName>
    <definedName name="_Fill" localSheetId="21" hidden="1">#REF!</definedName>
    <definedName name="_Fill" localSheetId="22" hidden="1">#REF!</definedName>
    <definedName name="_Fill" localSheetId="23" hidden="1">#REF!</definedName>
    <definedName name="_Fill" localSheetId="2" hidden="1">#REF!</definedName>
    <definedName name="_Fill" localSheetId="26" hidden="1">#REF!</definedName>
    <definedName name="_Fill" localSheetId="27" hidden="1">#REF!</definedName>
    <definedName name="_Fill" localSheetId="30" hidden="1">#REF!</definedName>
    <definedName name="_Fill" localSheetId="31" hidden="1">#REF!</definedName>
    <definedName name="_Fill" localSheetId="32" hidden="1">#REF!</definedName>
    <definedName name="_Fill" localSheetId="33" hidden="1">#REF!</definedName>
    <definedName name="_Fill" localSheetId="3" hidden="1">#REF!</definedName>
    <definedName name="_Fill" localSheetId="39" hidden="1">#REF!</definedName>
    <definedName name="_Fill" localSheetId="40" hidden="1">#REF!</definedName>
    <definedName name="_Fill" localSheetId="41" hidden="1">#REF!</definedName>
    <definedName name="_Fill" localSheetId="42" hidden="1">#REF!</definedName>
    <definedName name="_Fill" localSheetId="43" hidden="1">#REF!</definedName>
    <definedName name="_Fill" localSheetId="4" hidden="1">#REF!</definedName>
    <definedName name="_Fill" localSheetId="44" hidden="1">#REF!</definedName>
    <definedName name="_Fill" localSheetId="45" hidden="1">#REF!</definedName>
    <definedName name="_Fill" localSheetId="46" hidden="1">#REF!</definedName>
    <definedName name="_Fill" localSheetId="47" hidden="1">#REF!</definedName>
    <definedName name="_Fill" localSheetId="48" hidden="1">#REF!</definedName>
    <definedName name="_Fill" localSheetId="49" hidden="1">#REF!</definedName>
    <definedName name="_Fill" localSheetId="50" hidden="1">#REF!</definedName>
    <definedName name="_Fill" localSheetId="51" hidden="1">#REF!</definedName>
    <definedName name="_Fill" localSheetId="52" hidden="1">#REF!</definedName>
    <definedName name="_Fill" localSheetId="54" hidden="1">#REF!</definedName>
    <definedName name="_Fill" localSheetId="5" hidden="1">#REF!</definedName>
    <definedName name="_Fill" localSheetId="55" hidden="1">#REF!</definedName>
    <definedName name="_Fill" localSheetId="56" hidden="1">#REF!</definedName>
    <definedName name="_Fill" localSheetId="58" hidden="1">#REF!</definedName>
    <definedName name="_Fill" localSheetId="59" hidden="1">#REF!</definedName>
    <definedName name="_Fill" localSheetId="63" hidden="1">#REF!</definedName>
    <definedName name="_Fill" localSheetId="64" hidden="1">#REF!</definedName>
    <definedName name="_Fill" localSheetId="65" hidden="1">#REF!</definedName>
    <definedName name="_Fill" localSheetId="66" hidden="1">#REF!</definedName>
    <definedName name="_Fill" localSheetId="6" hidden="1">#REF!</definedName>
    <definedName name="_Fill" localSheetId="67" hidden="1">#REF!</definedName>
    <definedName name="_Fill" localSheetId="68" hidden="1">#REF!</definedName>
    <definedName name="_Fill" localSheetId="71" hidden="1">#REF!</definedName>
    <definedName name="_Fill" localSheetId="72" hidden="1">#REF!</definedName>
    <definedName name="_Fill" localSheetId="74" hidden="1">#REF!</definedName>
    <definedName name="_Fill" localSheetId="9" hidden="1">#REF!</definedName>
    <definedName name="_Fill" hidden="1">#REF!</definedName>
    <definedName name="_Fill1" localSheetId="1" hidden="1">#REF!</definedName>
    <definedName name="_Fill1" localSheetId="11" hidden="1">#REF!</definedName>
    <definedName name="_Fill1" localSheetId="18" hidden="1">#REF!</definedName>
    <definedName name="_Fill1" localSheetId="22" hidden="1">#REF!</definedName>
    <definedName name="_Fill1" localSheetId="2" hidden="1">#REF!</definedName>
    <definedName name="_Fill1" localSheetId="27" hidden="1">#REF!</definedName>
    <definedName name="_Fill1" localSheetId="30" hidden="1">#REF!</definedName>
    <definedName name="_Fill1" localSheetId="31" hidden="1">#REF!</definedName>
    <definedName name="_Fill1" localSheetId="32" hidden="1">#REF!</definedName>
    <definedName name="_Fill1" localSheetId="33" hidden="1">#REF!</definedName>
    <definedName name="_Fill1" localSheetId="3" hidden="1">#REF!</definedName>
    <definedName name="_Fill1" localSheetId="39" hidden="1">#REF!</definedName>
    <definedName name="_Fill1" localSheetId="40" hidden="1">#REF!</definedName>
    <definedName name="_Fill1" localSheetId="41" hidden="1">#REF!</definedName>
    <definedName name="_Fill1" localSheetId="42" hidden="1">#REF!</definedName>
    <definedName name="_Fill1" localSheetId="43" hidden="1">#REF!</definedName>
    <definedName name="_Fill1" localSheetId="4" hidden="1">#REF!</definedName>
    <definedName name="_Fill1" localSheetId="44" hidden="1">#REF!</definedName>
    <definedName name="_Fill1" localSheetId="45" hidden="1">#REF!</definedName>
    <definedName name="_Fill1" localSheetId="46" hidden="1">#REF!</definedName>
    <definedName name="_Fill1" localSheetId="47" hidden="1">#REF!</definedName>
    <definedName name="_Fill1" localSheetId="48" hidden="1">#REF!</definedName>
    <definedName name="_Fill1" localSheetId="49" hidden="1">#REF!</definedName>
    <definedName name="_Fill1" localSheetId="50" hidden="1">#REF!</definedName>
    <definedName name="_Fill1" localSheetId="51" hidden="1">#REF!</definedName>
    <definedName name="_Fill1" localSheetId="52" hidden="1">#REF!</definedName>
    <definedName name="_Fill1" localSheetId="54" hidden="1">#REF!</definedName>
    <definedName name="_Fill1" localSheetId="5" hidden="1">#REF!</definedName>
    <definedName name="_Fill1" localSheetId="55" hidden="1">#REF!</definedName>
    <definedName name="_Fill1" localSheetId="56" hidden="1">#REF!</definedName>
    <definedName name="_Fill1" localSheetId="58" hidden="1">#REF!</definedName>
    <definedName name="_Fill1" localSheetId="59" hidden="1">#REF!</definedName>
    <definedName name="_Fill1" localSheetId="63" hidden="1">#REF!</definedName>
    <definedName name="_Fill1" localSheetId="64" hidden="1">#REF!</definedName>
    <definedName name="_Fill1" localSheetId="65" hidden="1">#REF!</definedName>
    <definedName name="_Fill1" localSheetId="66" hidden="1">#REF!</definedName>
    <definedName name="_Fill1" localSheetId="6" hidden="1">#REF!</definedName>
    <definedName name="_Fill1" localSheetId="67" hidden="1">#REF!</definedName>
    <definedName name="_Fill1" localSheetId="68" hidden="1">#REF!</definedName>
    <definedName name="_Fill1" localSheetId="71" hidden="1">#REF!</definedName>
    <definedName name="_Fill1" localSheetId="72" hidden="1">#REF!</definedName>
    <definedName name="_Fill1" localSheetId="74" hidden="1">#REF!</definedName>
    <definedName name="_Fill1" hidden="1">#REF!</definedName>
    <definedName name="_xlnm._FilterDatabase" hidden="1">[4]C!$P$428:$T$428</definedName>
    <definedName name="_Key1" hidden="1">'[5]Savings &amp; Invest.'!$M$5</definedName>
    <definedName name="_Key2" localSheetId="1" hidden="1">'[6]11 rev 94 '!#REF!</definedName>
    <definedName name="_Key2" localSheetId="10" hidden="1">'[6]11 rev 94 '!#REF!</definedName>
    <definedName name="_Key2" localSheetId="11" hidden="1">'[6]11 rev 94 '!#REF!</definedName>
    <definedName name="_Key2" localSheetId="12" hidden="1">'[6]11 rev 94 '!#REF!</definedName>
    <definedName name="_Key2" localSheetId="13" hidden="1">'[6]11 rev 94 '!#REF!</definedName>
    <definedName name="_Key2" localSheetId="14" hidden="1">'[6]11 rev 94 '!#REF!</definedName>
    <definedName name="_Key2" localSheetId="15" hidden="1">'[6]11 rev 94 '!#REF!</definedName>
    <definedName name="_Key2" localSheetId="16" hidden="1">'[6]11 rev 94 '!#REF!</definedName>
    <definedName name="_Key2" localSheetId="17" hidden="1">'[6]11 rev 94 '!#REF!</definedName>
    <definedName name="_Key2" localSheetId="18" hidden="1">'[6]11 rev 94 '!#REF!</definedName>
    <definedName name="_Key2" localSheetId="19" hidden="1">'[6]11 rev 94 '!#REF!</definedName>
    <definedName name="_Key2" localSheetId="20" hidden="1">'[6]11 rev 94 '!#REF!</definedName>
    <definedName name="_Key2" localSheetId="21" hidden="1">'[6]11 rev 94 '!#REF!</definedName>
    <definedName name="_Key2" localSheetId="22" hidden="1">'[6]11 rev 94 '!#REF!</definedName>
    <definedName name="_Key2" localSheetId="23" hidden="1">'[6]11 rev 94 '!#REF!</definedName>
    <definedName name="_Key2" localSheetId="24" hidden="1">'[6]11 rev 94 '!#REF!</definedName>
    <definedName name="_Key2" localSheetId="2" hidden="1">'[6]11 rev 94 '!#REF!</definedName>
    <definedName name="_Key2" localSheetId="25" hidden="1">'[6]11 rev 94 '!#REF!</definedName>
    <definedName name="_Key2" localSheetId="26" hidden="1">'[6]11 rev 94 '!#REF!</definedName>
    <definedName name="_Key2" localSheetId="27" hidden="1">'[6]11 rev 94 '!#REF!</definedName>
    <definedName name="_Key2" localSheetId="28" hidden="1">'[6]11 rev 94 '!#REF!</definedName>
    <definedName name="_Key2" localSheetId="29" hidden="1">'[6]11 rev 94 '!#REF!</definedName>
    <definedName name="_Key2" localSheetId="30" hidden="1">'[6]11 rev 94 '!#REF!</definedName>
    <definedName name="_Key2" localSheetId="31" hidden="1">'[6]11 rev 94 '!#REF!</definedName>
    <definedName name="_Key2" localSheetId="32" hidden="1">'[6]11 rev 94 '!#REF!</definedName>
    <definedName name="_Key2" localSheetId="33" hidden="1">'[6]11 rev 94 '!#REF!</definedName>
    <definedName name="_Key2" localSheetId="3" hidden="1">'[6]11 rev 94 '!#REF!</definedName>
    <definedName name="_Key2" localSheetId="39" hidden="1">'[6]11 rev 94 '!#REF!</definedName>
    <definedName name="_Key2" localSheetId="40" hidden="1">'[6]11 rev 94 '!#REF!</definedName>
    <definedName name="_Key2" localSheetId="41" hidden="1">'[6]11 rev 94 '!#REF!</definedName>
    <definedName name="_Key2" localSheetId="42" hidden="1">'[6]11 rev 94 '!#REF!</definedName>
    <definedName name="_Key2" localSheetId="43" hidden="1">'[6]11 rev 94 '!#REF!</definedName>
    <definedName name="_Key2" localSheetId="4" hidden="1">'[6]11 rev 94 '!#REF!</definedName>
    <definedName name="_Key2" localSheetId="44" hidden="1">'[6]11 rev 94 '!#REF!</definedName>
    <definedName name="_Key2" localSheetId="45" hidden="1">'[6]11 rev 94 '!#REF!</definedName>
    <definedName name="_Key2" localSheetId="46" hidden="1">'[6]11 rev 94 '!#REF!</definedName>
    <definedName name="_Key2" localSheetId="47" hidden="1">'[6]11 rev 94 '!#REF!</definedName>
    <definedName name="_Key2" localSheetId="48" hidden="1">'[6]11 rev 94 '!#REF!</definedName>
    <definedName name="_Key2" localSheetId="49" hidden="1">'[6]11 rev 94 '!#REF!</definedName>
    <definedName name="_Key2" localSheetId="50" hidden="1">'[6]11 rev 94 '!#REF!</definedName>
    <definedName name="_Key2" localSheetId="51" hidden="1">'[6]11 rev 94 '!#REF!</definedName>
    <definedName name="_Key2" localSheetId="52" hidden="1">'[6]11 rev 94 '!#REF!</definedName>
    <definedName name="_Key2" localSheetId="54" hidden="1">'[6]11 rev 94 '!#REF!</definedName>
    <definedName name="_Key2" localSheetId="5" hidden="1">'[6]11 rev 94 '!#REF!</definedName>
    <definedName name="_Key2" localSheetId="66" hidden="1">'[6]11 rev 94 '!#REF!</definedName>
    <definedName name="_Key2" localSheetId="6" hidden="1">'[6]11 rev 94 '!#REF!</definedName>
    <definedName name="_Key2" localSheetId="74" hidden="1">'[6]11 rev 94 '!#REF!</definedName>
    <definedName name="_Key2" localSheetId="9" hidden="1">'[6]11 rev 94 '!#REF!</definedName>
    <definedName name="_Key2" hidden="1">'[6]11 rev 94 '!#REF!</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13" hidden="1">{FALSE,FALSE,-1.25,-15.5,484.5,276.75,FALSE,FALSE,TRUE,TRUE,0,12,#N/A,46,#N/A,2.93460490463215,15.35,1,FALSE,FALSE,3,TRUE,1,FALSE,100,"Swvu.PLA1.","ACwvu.PLA1.",#N/A,FALSE,FALSE,0,0,0,0,2,"","",TRUE,TRUE,FALSE,FALSE,1,60,#N/A,#N/A,FALSE,FALSE,FALSE,FALSE,FALSE,FALSE,FALSE,9,65532,65532,FALSE,FALSE,TRUE,TRUE,TRUE}</definedName>
    <definedName name="_LL2" localSheetId="14" hidden="1">{FALSE,FALSE,-1.25,-15.5,484.5,276.75,FALSE,FALSE,TRUE,TRUE,0,12,#N/A,46,#N/A,2.93460490463215,15.35,1,FALSE,FALSE,3,TRUE,1,FALSE,100,"Swvu.PLA1.","ACwvu.PLA1.",#N/A,FALSE,FALSE,0,0,0,0,2,"","",TRUE,TRUE,FALSE,FALSE,1,60,#N/A,#N/A,FALSE,FALSE,FALSE,FALSE,FALSE,FALSE,FALSE,9,65532,65532,FALSE,FALSE,TRUE,TRUE,TRUE}</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20" hidden="1">{FALSE,FALSE,-1.25,-15.5,484.5,276.75,FALSE,FALSE,TRUE,TRUE,0,12,#N/A,46,#N/A,2.93460490463215,15.35,1,FALSE,FALSE,3,TRUE,1,FALSE,100,"Swvu.PLA1.","ACwvu.PLA1.",#N/A,FALSE,FALSE,0,0,0,0,2,"","",TRUE,TRUE,FALSE,FALSE,1,60,#N/A,#N/A,FALSE,FALSE,FALSE,FALSE,FALSE,FALSE,FALSE,9,65532,65532,FALSE,FALSE,TRUE,TRUE,TRUE}</definedName>
    <definedName name="_LL2" localSheetId="21" hidden="1">{FALSE,FALSE,-1.25,-15.5,484.5,276.75,FALSE,FALSE,TRUE,TRUE,0,12,#N/A,46,#N/A,2.93460490463215,15.35,1,FALSE,FALSE,3,TRUE,1,FALSE,100,"Swvu.PLA1.","ACwvu.PLA1.",#N/A,FALSE,FALSE,0,0,0,0,2,"","",TRUE,TRUE,FALSE,FALSE,1,60,#N/A,#N/A,FALSE,FALSE,FALSE,FALSE,FALSE,FALSE,FALSE,9,65532,65532,FALSE,FALSE,TRUE,TRUE,TRUE}</definedName>
    <definedName name="_LL2" localSheetId="22" hidden="1">{FALSE,FALSE,-1.25,-15.5,484.5,276.75,FALSE,FALSE,TRUE,TRUE,0,12,#N/A,46,#N/A,2.93460490463215,15.35,1,FALSE,FALSE,3,TRUE,1,FALSE,100,"Swvu.PLA1.","ACwvu.PLA1.",#N/A,FALSE,FALSE,0,0,0,0,2,"","",TRUE,TRUE,FALSE,FALSE,1,60,#N/A,#N/A,FALSE,FALSE,FALSE,FALSE,FALSE,FALSE,FALSE,9,65532,65532,FALSE,FALSE,TRUE,TRUE,TRUE}</definedName>
    <definedName name="_LL2" localSheetId="23" hidden="1">{FALSE,FALSE,-1.25,-15.5,484.5,276.75,FALSE,FALSE,TRUE,TRUE,0,12,#N/A,46,#N/A,2.93460490463215,15.35,1,FALSE,FALSE,3,TRUE,1,FALSE,100,"Swvu.PLA1.","ACwvu.PLA1.",#N/A,FALSE,FALSE,0,0,0,0,2,"","",TRUE,TRUE,FALSE,FALSE,1,60,#N/A,#N/A,FALSE,FALSE,FALSE,FALSE,FALSE,FALSE,FALSE,9,65532,65532,FALSE,FALSE,TRUE,TRUE,TRUE}</definedName>
    <definedName name="_LL2" localSheetId="24"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25" hidden="1">{FALSE,FALSE,-1.25,-15.5,484.5,276.75,FALSE,FALSE,TRUE,TRUE,0,12,#N/A,46,#N/A,2.93460490463215,15.35,1,FALSE,FALSE,3,TRUE,1,FALSE,100,"Swvu.PLA1.","ACwvu.PLA1.",#N/A,FALSE,FALSE,0,0,0,0,2,"","",TRUE,TRUE,FALSE,FALSE,1,60,#N/A,#N/A,FALSE,FALSE,FALSE,FALSE,FALSE,FALSE,FALSE,9,65532,65532,FALSE,FALSE,TRUE,TRUE,TRUE}</definedName>
    <definedName name="_LL2" localSheetId="26" hidden="1">{FALSE,FALSE,-1.25,-15.5,484.5,276.75,FALSE,FALSE,TRUE,TRUE,0,12,#N/A,46,#N/A,2.93460490463215,15.35,1,FALSE,FALSE,3,TRUE,1,FALSE,100,"Swvu.PLA1.","ACwvu.PLA1.",#N/A,FALSE,FALSE,0,0,0,0,2,"","",TRUE,TRUE,FALSE,FALSE,1,60,#N/A,#N/A,FALSE,FALSE,FALSE,FALSE,FALSE,FALSE,FALSE,9,65532,65532,FALSE,FALSE,TRUE,TRUE,TRUE}</definedName>
    <definedName name="_LL2" localSheetId="27" hidden="1">{FALSE,FALSE,-1.25,-15.5,484.5,276.75,FALSE,FALSE,TRUE,TRUE,0,12,#N/A,46,#N/A,2.93460490463215,15.35,1,FALSE,FALSE,3,TRUE,1,FALSE,100,"Swvu.PLA1.","ACwvu.PLA1.",#N/A,FALSE,FALSE,0,0,0,0,2,"","",TRUE,TRUE,FALSE,FALSE,1,60,#N/A,#N/A,FALSE,FALSE,FALSE,FALSE,FALSE,FALSE,FALSE,9,65532,65532,FALSE,FALSE,TRUE,TRUE,TRUE}</definedName>
    <definedName name="_LL2" localSheetId="28" hidden="1">{FALSE,FALSE,-1.25,-15.5,484.5,276.75,FALSE,FALSE,TRUE,TRUE,0,12,#N/A,46,#N/A,2.93460490463215,15.35,1,FALSE,FALSE,3,TRUE,1,FALSE,100,"Swvu.PLA1.","ACwvu.PLA1.",#N/A,FALSE,FALSE,0,0,0,0,2,"","",TRUE,TRUE,FALSE,FALSE,1,60,#N/A,#N/A,FALSE,FALSE,FALSE,FALSE,FALSE,FALSE,FALSE,9,65532,65532,FALSE,FALSE,TRUE,TRUE,TRUE}</definedName>
    <definedName name="_LL2" localSheetId="29" hidden="1">{FALSE,FALSE,-1.25,-15.5,484.5,276.75,FALSE,FALSE,TRUE,TRUE,0,12,#N/A,46,#N/A,2.93460490463215,15.35,1,FALSE,FALSE,3,TRUE,1,FALSE,100,"Swvu.PLA1.","ACwvu.PLA1.",#N/A,FALSE,FALSE,0,0,0,0,2,"","",TRUE,TRUE,FALSE,FALSE,1,60,#N/A,#N/A,FALSE,FALSE,FALSE,FALSE,FALSE,FALSE,FALSE,9,65532,65532,FALSE,FALSE,TRUE,TRUE,TRUE}</definedName>
    <definedName name="_LL2" localSheetId="30" hidden="1">{FALSE,FALSE,-1.25,-15.5,484.5,276.75,FALSE,FALSE,TRUE,TRUE,0,12,#N/A,46,#N/A,2.93460490463215,15.35,1,FALSE,FALSE,3,TRUE,1,FALSE,100,"Swvu.PLA1.","ACwvu.PLA1.",#N/A,FALSE,FALSE,0,0,0,0,2,"","",TRUE,TRUE,FALSE,FALSE,1,60,#N/A,#N/A,FALSE,FALSE,FALSE,FALSE,FALSE,FALSE,FALSE,9,65532,65532,FALSE,FALSE,TRUE,TRUE,TRUE}</definedName>
    <definedName name="_LL2" localSheetId="31" hidden="1">{FALSE,FALSE,-1.25,-15.5,484.5,276.75,FALSE,FALSE,TRUE,TRUE,0,12,#N/A,46,#N/A,2.93460490463215,15.35,1,FALSE,FALSE,3,TRUE,1,FALSE,100,"Swvu.PLA1.","ACwvu.PLA1.",#N/A,FALSE,FALSE,0,0,0,0,2,"","",TRUE,TRUE,FALSE,FALSE,1,60,#N/A,#N/A,FALSE,FALSE,FALSE,FALSE,FALSE,FALSE,FALSE,9,65532,65532,FALSE,FALSE,TRUE,TRUE,TRUE}</definedName>
    <definedName name="_LL2" localSheetId="32" hidden="1">{FALSE,FALSE,-1.25,-15.5,484.5,276.75,FALSE,FALSE,TRUE,TRUE,0,12,#N/A,46,#N/A,2.93460490463215,15.35,1,FALSE,FALSE,3,TRUE,1,FALSE,100,"Swvu.PLA1.","ACwvu.PLA1.",#N/A,FALSE,FALSE,0,0,0,0,2,"","",TRUE,TRUE,FALSE,FALSE,1,60,#N/A,#N/A,FALSE,FALSE,FALSE,FALSE,FALSE,FALSE,FALSE,9,65532,65532,FALSE,FALSE,TRUE,TRUE,TRUE}</definedName>
    <definedName name="_LL2" localSheetId="33"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39" hidden="1">{FALSE,FALSE,-1.25,-15.5,484.5,276.75,FALSE,FALSE,TRUE,TRUE,0,12,#N/A,46,#N/A,2.93460490463215,15.35,1,FALSE,FALSE,3,TRUE,1,FALSE,100,"Swvu.PLA1.","ACwvu.PLA1.",#N/A,FALSE,FALSE,0,0,0,0,2,"","",TRUE,TRUE,FALSE,FALSE,1,60,#N/A,#N/A,FALSE,FALSE,FALSE,FALSE,FALSE,FALSE,FALSE,9,65532,65532,FALSE,FALSE,TRUE,TRUE,TRUE}</definedName>
    <definedName name="_LL2" localSheetId="40" hidden="1">{FALSE,FALSE,-1.25,-15.5,484.5,276.75,FALSE,FALSE,TRUE,TRUE,0,12,#N/A,46,#N/A,2.93460490463215,15.35,1,FALSE,FALSE,3,TRUE,1,FALSE,100,"Swvu.PLA1.","ACwvu.PLA1.",#N/A,FALSE,FALSE,0,0,0,0,2,"","",TRUE,TRUE,FALSE,FALSE,1,60,#N/A,#N/A,FALSE,FALSE,FALSE,FALSE,FALSE,FALSE,FALSE,9,65532,65532,FALSE,FALSE,TRUE,TRUE,TRUE}</definedName>
    <definedName name="_LL2" localSheetId="41" hidden="1">{FALSE,FALSE,-1.25,-15.5,484.5,276.75,FALSE,FALSE,TRUE,TRUE,0,12,#N/A,46,#N/A,2.93460490463215,15.35,1,FALSE,FALSE,3,TRUE,1,FALSE,100,"Swvu.PLA1.","ACwvu.PLA1.",#N/A,FALSE,FALSE,0,0,0,0,2,"","",TRUE,TRUE,FALSE,FALSE,1,60,#N/A,#N/A,FALSE,FALSE,FALSE,FALSE,FALSE,FALSE,FALSE,9,65532,65532,FALSE,FALSE,TRUE,TRUE,TRUE}</definedName>
    <definedName name="_LL2" localSheetId="42" hidden="1">{FALSE,FALSE,-1.25,-15.5,484.5,276.75,FALSE,FALSE,TRUE,TRUE,0,12,#N/A,46,#N/A,2.93460490463215,15.35,1,FALSE,FALSE,3,TRUE,1,FALSE,100,"Swvu.PLA1.","ACwvu.PLA1.",#N/A,FALSE,FALSE,0,0,0,0,2,"","",TRUE,TRUE,FALSE,FALSE,1,60,#N/A,#N/A,FALSE,FALSE,FALSE,FALSE,FALSE,FALSE,FALSE,9,65532,65532,FALSE,FALSE,TRUE,TRUE,TRUE}</definedName>
    <definedName name="_LL2" localSheetId="43"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localSheetId="44" hidden="1">{FALSE,FALSE,-1.25,-15.5,484.5,276.75,FALSE,FALSE,TRUE,TRUE,0,12,#N/A,46,#N/A,2.93460490463215,15.35,1,FALSE,FALSE,3,TRUE,1,FALSE,100,"Swvu.PLA1.","ACwvu.PLA1.",#N/A,FALSE,FALSE,0,0,0,0,2,"","",TRUE,TRUE,FALSE,FALSE,1,60,#N/A,#N/A,FALSE,FALSE,FALSE,FALSE,FALSE,FALSE,FALSE,9,65532,65532,FALSE,FALSE,TRUE,TRUE,TRUE}</definedName>
    <definedName name="_LL2" localSheetId="45" hidden="1">{FALSE,FALSE,-1.25,-15.5,484.5,276.75,FALSE,FALSE,TRUE,TRUE,0,12,#N/A,46,#N/A,2.93460490463215,15.35,1,FALSE,FALSE,3,TRUE,1,FALSE,100,"Swvu.PLA1.","ACwvu.PLA1.",#N/A,FALSE,FALSE,0,0,0,0,2,"","",TRUE,TRUE,FALSE,FALSE,1,60,#N/A,#N/A,FALSE,FALSE,FALSE,FALSE,FALSE,FALSE,FALSE,9,65532,65532,FALSE,FALSE,TRUE,TRUE,TRUE}</definedName>
    <definedName name="_LL2" localSheetId="46" hidden="1">{FALSE,FALSE,-1.25,-15.5,484.5,276.75,FALSE,FALSE,TRUE,TRUE,0,12,#N/A,46,#N/A,2.93460490463215,15.35,1,FALSE,FALSE,3,TRUE,1,FALSE,100,"Swvu.PLA1.","ACwvu.PLA1.",#N/A,FALSE,FALSE,0,0,0,0,2,"","",TRUE,TRUE,FALSE,FALSE,1,60,#N/A,#N/A,FALSE,FALSE,FALSE,FALSE,FALSE,FALSE,FALSE,9,65532,65532,FALSE,FALSE,TRUE,TRUE,TRUE}</definedName>
    <definedName name="_LL2" localSheetId="47" hidden="1">{FALSE,FALSE,-1.25,-15.5,484.5,276.75,FALSE,FALSE,TRUE,TRUE,0,12,#N/A,46,#N/A,2.93460490463215,15.35,1,FALSE,FALSE,3,TRUE,1,FALSE,100,"Swvu.PLA1.","ACwvu.PLA1.",#N/A,FALSE,FALSE,0,0,0,0,2,"","",TRUE,TRUE,FALSE,FALSE,1,60,#N/A,#N/A,FALSE,FALSE,FALSE,FALSE,FALSE,FALSE,FALSE,9,65532,65532,FALSE,FALSE,TRUE,TRUE,TRUE}</definedName>
    <definedName name="_LL2" localSheetId="48" hidden="1">{FALSE,FALSE,-1.25,-15.5,484.5,276.75,FALSE,FALSE,TRUE,TRUE,0,12,#N/A,46,#N/A,2.93460490463215,15.35,1,FALSE,FALSE,3,TRUE,1,FALSE,100,"Swvu.PLA1.","ACwvu.PLA1.",#N/A,FALSE,FALSE,0,0,0,0,2,"","",TRUE,TRUE,FALSE,FALSE,1,60,#N/A,#N/A,FALSE,FALSE,FALSE,FALSE,FALSE,FALSE,FALSE,9,65532,65532,FALSE,FALSE,TRUE,TRUE,TRUE}</definedName>
    <definedName name="_LL2" localSheetId="49" hidden="1">{FALSE,FALSE,-1.25,-15.5,484.5,276.75,FALSE,FALSE,TRUE,TRUE,0,12,#N/A,46,#N/A,2.93460490463215,15.35,1,FALSE,FALSE,3,TRUE,1,FALSE,100,"Swvu.PLA1.","ACwvu.PLA1.",#N/A,FALSE,FALSE,0,0,0,0,2,"","",TRUE,TRUE,FALSE,FALSE,1,60,#N/A,#N/A,FALSE,FALSE,FALSE,FALSE,FALSE,FALSE,FALSE,9,65532,65532,FALSE,FALSE,TRUE,TRUE,TRUE}</definedName>
    <definedName name="_LL2" localSheetId="50" hidden="1">{FALSE,FALSE,-1.25,-15.5,484.5,276.75,FALSE,FALSE,TRUE,TRUE,0,12,#N/A,46,#N/A,2.93460490463215,15.35,1,FALSE,FALSE,3,TRUE,1,FALSE,100,"Swvu.PLA1.","ACwvu.PLA1.",#N/A,FALSE,FALSE,0,0,0,0,2,"","",TRUE,TRUE,FALSE,FALSE,1,60,#N/A,#N/A,FALSE,FALSE,FALSE,FALSE,FALSE,FALSE,FALSE,9,65532,65532,FALSE,FALSE,TRUE,TRUE,TRUE}</definedName>
    <definedName name="_LL2" localSheetId="51" hidden="1">{FALSE,FALSE,-1.25,-15.5,484.5,276.75,FALSE,FALSE,TRUE,TRUE,0,12,#N/A,46,#N/A,2.93460490463215,15.35,1,FALSE,FALSE,3,TRUE,1,FALSE,100,"Swvu.PLA1.","ACwvu.PLA1.",#N/A,FALSE,FALSE,0,0,0,0,2,"","",TRUE,TRUE,FALSE,FALSE,1,60,#N/A,#N/A,FALSE,FALSE,FALSE,FALSE,FALSE,FALSE,FALSE,9,65532,65532,FALSE,FALSE,TRUE,TRUE,TRUE}</definedName>
    <definedName name="_LL2" localSheetId="52" hidden="1">{FALSE,FALSE,-1.25,-15.5,484.5,276.75,FALSE,FALSE,TRUE,TRUE,0,12,#N/A,46,#N/A,2.93460490463215,15.35,1,FALSE,FALSE,3,TRUE,1,FALSE,100,"Swvu.PLA1.","ACwvu.PLA1.",#N/A,FALSE,FALSE,0,0,0,0,2,"","",TRUE,TRUE,FALSE,FALSE,1,60,#N/A,#N/A,FALSE,FALSE,FALSE,FALSE,FALSE,FALSE,FALSE,9,65532,65532,FALSE,FALSE,TRUE,TRUE,TRUE}</definedName>
    <definedName name="_LL2" localSheetId="54"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55" hidden="1">{FALSE,FALSE,-1.25,-15.5,484.5,276.75,FALSE,FALSE,TRUE,TRUE,0,12,#N/A,46,#N/A,2.93460490463215,15.35,1,FALSE,FALSE,3,TRUE,1,FALSE,100,"Swvu.PLA1.","ACwvu.PLA1.",#N/A,FALSE,FALSE,0,0,0,0,2,"","",TRUE,TRUE,FALSE,FALSE,1,60,#N/A,#N/A,FALSE,FALSE,FALSE,FALSE,FALSE,FALSE,FALSE,9,65532,65532,FALSE,FALSE,TRUE,TRUE,TRUE}</definedName>
    <definedName name="_LL2" localSheetId="56" hidden="1">{FALSE,FALSE,-1.25,-15.5,484.5,276.75,FALSE,FALSE,TRUE,TRUE,0,12,#N/A,46,#N/A,2.93460490463215,15.35,1,FALSE,FALSE,3,TRUE,1,FALSE,100,"Swvu.PLA1.","ACwvu.PLA1.",#N/A,FALSE,FALSE,0,0,0,0,2,"","",TRUE,TRUE,FALSE,FALSE,1,60,#N/A,#N/A,FALSE,FALSE,FALSE,FALSE,FALSE,FALSE,FALSE,9,65532,65532,FALSE,FALSE,TRUE,TRUE,TRUE}</definedName>
    <definedName name="_LL2" localSheetId="58" hidden="1">{FALSE,FALSE,-1.25,-15.5,484.5,276.75,FALSE,FALSE,TRUE,TRUE,0,12,#N/A,46,#N/A,2.93460490463215,15.35,1,FALSE,FALSE,3,TRUE,1,FALSE,100,"Swvu.PLA1.","ACwvu.PLA1.",#N/A,FALSE,FALSE,0,0,0,0,2,"","",TRUE,TRUE,FALSE,FALSE,1,60,#N/A,#N/A,FALSE,FALSE,FALSE,FALSE,FALSE,FALSE,FALSE,9,65532,65532,FALSE,FALSE,TRUE,TRUE,TRUE}</definedName>
    <definedName name="_LL2" localSheetId="59" hidden="1">{FALSE,FALSE,-1.25,-15.5,484.5,276.75,FALSE,FALSE,TRUE,TRUE,0,12,#N/A,46,#N/A,2.93460490463215,15.35,1,FALSE,FALSE,3,TRUE,1,FALSE,100,"Swvu.PLA1.","ACwvu.PLA1.",#N/A,FALSE,FALSE,0,0,0,0,2,"","",TRUE,TRUE,FALSE,FALSE,1,60,#N/A,#N/A,FALSE,FALSE,FALSE,FALSE,FALSE,FALSE,FALSE,9,65532,65532,FALSE,FALSE,TRUE,TRUE,TRUE}</definedName>
    <definedName name="_LL2" localSheetId="63" hidden="1">{FALSE,FALSE,-1.25,-15.5,484.5,276.75,FALSE,FALSE,TRUE,TRUE,0,12,#N/A,46,#N/A,2.93460490463215,15.35,1,FALSE,FALSE,3,TRUE,1,FALSE,100,"Swvu.PLA1.","ACwvu.PLA1.",#N/A,FALSE,FALSE,0,0,0,0,2,"","",TRUE,TRUE,FALSE,FALSE,1,60,#N/A,#N/A,FALSE,FALSE,FALSE,FALSE,FALSE,FALSE,FALSE,9,65532,65532,FALSE,FALSE,TRUE,TRUE,TRUE}</definedName>
    <definedName name="_LL2" localSheetId="64" hidden="1">{FALSE,FALSE,-1.25,-15.5,484.5,276.75,FALSE,FALSE,TRUE,TRUE,0,12,#N/A,46,#N/A,2.93460490463215,15.35,1,FALSE,FALSE,3,TRUE,1,FALSE,100,"Swvu.PLA1.","ACwvu.PLA1.",#N/A,FALSE,FALSE,0,0,0,0,2,"","",TRUE,TRUE,FALSE,FALSE,1,60,#N/A,#N/A,FALSE,FALSE,FALSE,FALSE,FALSE,FALSE,FALSE,9,65532,65532,FALSE,FALSE,TRUE,TRUE,TRUE}</definedName>
    <definedName name="_LL2" localSheetId="65" hidden="1">{FALSE,FALSE,-1.25,-15.5,484.5,276.75,FALSE,FALSE,TRUE,TRUE,0,12,#N/A,46,#N/A,2.93460490463215,15.35,1,FALSE,FALSE,3,TRUE,1,FALSE,100,"Swvu.PLA1.","ACwvu.PLA1.",#N/A,FALSE,FALSE,0,0,0,0,2,"","",TRUE,TRUE,FALSE,FALSE,1,60,#N/A,#N/A,FALSE,FALSE,FALSE,FALSE,FALSE,FALSE,FALSE,9,65532,65532,FALSE,FALSE,TRUE,TRUE,TRUE}</definedName>
    <definedName name="_LL2" localSheetId="66"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67" hidden="1">{FALSE,FALSE,-1.25,-15.5,484.5,276.75,FALSE,FALSE,TRUE,TRUE,0,12,#N/A,46,#N/A,2.93460490463215,15.35,1,FALSE,FALSE,3,TRUE,1,FALSE,100,"Swvu.PLA1.","ACwvu.PLA1.",#N/A,FALSE,FALSE,0,0,0,0,2,"","",TRUE,TRUE,FALSE,FALSE,1,60,#N/A,#N/A,FALSE,FALSE,FALSE,FALSE,FALSE,FALSE,FALSE,9,65532,65532,FALSE,FALSE,TRUE,TRUE,TRUE}</definedName>
    <definedName name="_LL2" localSheetId="68" hidden="1">{FALSE,FALSE,-1.25,-15.5,484.5,276.75,FALSE,FALSE,TRUE,TRUE,0,12,#N/A,46,#N/A,2.93460490463215,15.35,1,FALSE,FALSE,3,TRUE,1,FALSE,100,"Swvu.PLA1.","ACwvu.PLA1.",#N/A,FALSE,FALSE,0,0,0,0,2,"","",TRUE,TRUE,FALSE,FALSE,1,60,#N/A,#N/A,FALSE,FALSE,FALSE,FALSE,FALSE,FALSE,FALSE,9,65532,65532,FALSE,FALSE,TRUE,TRUE,TRUE}</definedName>
    <definedName name="_LL2" localSheetId="71" hidden="1">{FALSE,FALSE,-1.25,-15.5,484.5,276.75,FALSE,FALSE,TRUE,TRUE,0,12,#N/A,46,#N/A,2.93460490463215,15.35,1,FALSE,FALSE,3,TRUE,1,FALSE,100,"Swvu.PLA1.","ACwvu.PLA1.",#N/A,FALSE,FALSE,0,0,0,0,2,"","",TRUE,TRUE,FALSE,FALSE,1,60,#N/A,#N/A,FALSE,FALSE,FALSE,FALSE,FALSE,FALSE,FALSE,9,65532,65532,FALSE,FALSE,TRUE,TRUE,TRUE}</definedName>
    <definedName name="_LL2" localSheetId="72" hidden="1">{FALSE,FALSE,-1.25,-15.5,484.5,276.75,FALSE,FALSE,TRUE,TRUE,0,12,#N/A,46,#N/A,2.93460490463215,15.35,1,FALSE,FALSE,3,TRUE,1,FALSE,100,"Swvu.PLA1.","ACwvu.PLA1.",#N/A,FALSE,FALSE,0,0,0,0,2,"","",TRUE,TRUE,FALSE,FALSE,1,60,#N/A,#N/A,FALSE,FALSE,FALSE,FALSE,FALSE,FALSE,FALSE,9,65532,65532,FALSE,FALSE,TRUE,TRUE,TRUE}</definedName>
    <definedName name="_LL2" localSheetId="74"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1" hidden="1">#REF!</definedName>
    <definedName name="_Parse_Out" localSheetId="10" hidden="1">#REF!</definedName>
    <definedName name="_Parse_Out" localSheetId="11" hidden="1">#REF!</definedName>
    <definedName name="_Parse_Out" localSheetId="12" hidden="1">#REF!</definedName>
    <definedName name="_Parse_Out" localSheetId="13" hidden="1">#REF!</definedName>
    <definedName name="_Parse_Out" localSheetId="14" hidden="1">#REF!</definedName>
    <definedName name="_Parse_Out" localSheetId="15" hidden="1">#REF!</definedName>
    <definedName name="_Parse_Out" localSheetId="16" hidden="1">#REF!</definedName>
    <definedName name="_Parse_Out" localSheetId="17" hidden="1">#REF!</definedName>
    <definedName name="_Parse_Out" localSheetId="18" hidden="1">#REF!</definedName>
    <definedName name="_Parse_Out" localSheetId="20" hidden="1">#REF!</definedName>
    <definedName name="_Parse_Out" localSheetId="21" hidden="1">#REF!</definedName>
    <definedName name="_Parse_Out" localSheetId="22" hidden="1">#REF!</definedName>
    <definedName name="_Parse_Out" localSheetId="23" hidden="1">#REF!</definedName>
    <definedName name="_Parse_Out" localSheetId="2" hidden="1">#REF!</definedName>
    <definedName name="_Parse_Out" localSheetId="26" hidden="1">#REF!</definedName>
    <definedName name="_Parse_Out" localSheetId="27" hidden="1">#REF!</definedName>
    <definedName name="_Parse_Out" localSheetId="30" hidden="1">#REF!</definedName>
    <definedName name="_Parse_Out" localSheetId="31" hidden="1">#REF!</definedName>
    <definedName name="_Parse_Out" localSheetId="32" hidden="1">#REF!</definedName>
    <definedName name="_Parse_Out" localSheetId="33" hidden="1">#REF!</definedName>
    <definedName name="_Parse_Out" localSheetId="3" hidden="1">#REF!</definedName>
    <definedName name="_Parse_Out" localSheetId="39" hidden="1">#REF!</definedName>
    <definedName name="_Parse_Out" localSheetId="40" hidden="1">#REF!</definedName>
    <definedName name="_Parse_Out" localSheetId="41" hidden="1">#REF!</definedName>
    <definedName name="_Parse_Out" localSheetId="42" hidden="1">#REF!</definedName>
    <definedName name="_Parse_Out" localSheetId="43" hidden="1">#REF!</definedName>
    <definedName name="_Parse_Out" localSheetId="4" hidden="1">#REF!</definedName>
    <definedName name="_Parse_Out" localSheetId="44" hidden="1">#REF!</definedName>
    <definedName name="_Parse_Out" localSheetId="45" hidden="1">#REF!</definedName>
    <definedName name="_Parse_Out" localSheetId="46" hidden="1">#REF!</definedName>
    <definedName name="_Parse_Out" localSheetId="47" hidden="1">#REF!</definedName>
    <definedName name="_Parse_Out" localSheetId="48" hidden="1">#REF!</definedName>
    <definedName name="_Parse_Out" localSheetId="49" hidden="1">#REF!</definedName>
    <definedName name="_Parse_Out" localSheetId="50" hidden="1">#REF!</definedName>
    <definedName name="_Parse_Out" localSheetId="51" hidden="1">#REF!</definedName>
    <definedName name="_Parse_Out" localSheetId="52" hidden="1">#REF!</definedName>
    <definedName name="_Parse_Out" localSheetId="54" hidden="1">#REF!</definedName>
    <definedName name="_Parse_Out" localSheetId="5" hidden="1">#REF!</definedName>
    <definedName name="_Parse_Out" localSheetId="55" hidden="1">#REF!</definedName>
    <definedName name="_Parse_Out" localSheetId="56" hidden="1">#REF!</definedName>
    <definedName name="_Parse_Out" localSheetId="58" hidden="1">#REF!</definedName>
    <definedName name="_Parse_Out" localSheetId="59" hidden="1">#REF!</definedName>
    <definedName name="_Parse_Out" localSheetId="63" hidden="1">#REF!</definedName>
    <definedName name="_Parse_Out" localSheetId="64" hidden="1">#REF!</definedName>
    <definedName name="_Parse_Out" localSheetId="65" hidden="1">#REF!</definedName>
    <definedName name="_Parse_Out" localSheetId="66" hidden="1">#REF!</definedName>
    <definedName name="_Parse_Out" localSheetId="6" hidden="1">#REF!</definedName>
    <definedName name="_Parse_Out" localSheetId="67" hidden="1">#REF!</definedName>
    <definedName name="_Parse_Out" localSheetId="68" hidden="1">#REF!</definedName>
    <definedName name="_Parse_Out" localSheetId="71" hidden="1">#REF!</definedName>
    <definedName name="_Parse_Out" localSheetId="72" hidden="1">#REF!</definedName>
    <definedName name="_Parse_Out" localSheetId="74" hidden="1">#REF!</definedName>
    <definedName name="_Parse_Out" localSheetId="9" hidden="1">#REF!</definedName>
    <definedName name="_Parse_Out" hidden="1">#REF!</definedName>
    <definedName name="_Regression_Int" hidden="1">1</definedName>
    <definedName name="_Regression_Out" localSheetId="1" hidden="1">#REF!</definedName>
    <definedName name="_Regression_Out" localSheetId="10" hidden="1">#REF!</definedName>
    <definedName name="_Regression_Out" localSheetId="11" hidden="1">#REF!</definedName>
    <definedName name="_Regression_Out" localSheetId="12" hidden="1">#REF!</definedName>
    <definedName name="_Regression_Out" localSheetId="13" hidden="1">#REF!</definedName>
    <definedName name="_Regression_Out" localSheetId="14" hidden="1">#REF!</definedName>
    <definedName name="_Regression_Out" localSheetId="15" hidden="1">#REF!</definedName>
    <definedName name="_Regression_Out" localSheetId="16" hidden="1">#REF!</definedName>
    <definedName name="_Regression_Out" localSheetId="17" hidden="1">#REF!</definedName>
    <definedName name="_Regression_Out" localSheetId="18" hidden="1">#REF!</definedName>
    <definedName name="_Regression_Out" localSheetId="20" hidden="1">#REF!</definedName>
    <definedName name="_Regression_Out" localSheetId="21" hidden="1">#REF!</definedName>
    <definedName name="_Regression_Out" localSheetId="22" hidden="1">#REF!</definedName>
    <definedName name="_Regression_Out" localSheetId="23" hidden="1">#REF!</definedName>
    <definedName name="_Regression_Out" localSheetId="2" hidden="1">#REF!</definedName>
    <definedName name="_Regression_Out" localSheetId="26" hidden="1">#REF!</definedName>
    <definedName name="_Regression_Out" localSheetId="27" hidden="1">#REF!</definedName>
    <definedName name="_Regression_Out" localSheetId="30" hidden="1">#REF!</definedName>
    <definedName name="_Regression_Out" localSheetId="31" hidden="1">#REF!</definedName>
    <definedName name="_Regression_Out" localSheetId="32" hidden="1">#REF!</definedName>
    <definedName name="_Regression_Out" localSheetId="33" hidden="1">#REF!</definedName>
    <definedName name="_Regression_Out" localSheetId="3" hidden="1">#REF!</definedName>
    <definedName name="_Regression_Out" localSheetId="39" hidden="1">#REF!</definedName>
    <definedName name="_Regression_Out" localSheetId="40" hidden="1">#REF!</definedName>
    <definedName name="_Regression_Out" localSheetId="41" hidden="1">#REF!</definedName>
    <definedName name="_Regression_Out" localSheetId="42" hidden="1">#REF!</definedName>
    <definedName name="_Regression_Out" localSheetId="43" hidden="1">#REF!</definedName>
    <definedName name="_Regression_Out" localSheetId="4" hidden="1">#REF!</definedName>
    <definedName name="_Regression_Out" localSheetId="44" hidden="1">#REF!</definedName>
    <definedName name="_Regression_Out" localSheetId="45" hidden="1">#REF!</definedName>
    <definedName name="_Regression_Out" localSheetId="46" hidden="1">#REF!</definedName>
    <definedName name="_Regression_Out" localSheetId="47" hidden="1">#REF!</definedName>
    <definedName name="_Regression_Out" localSheetId="48" hidden="1">#REF!</definedName>
    <definedName name="_Regression_Out" localSheetId="49" hidden="1">#REF!</definedName>
    <definedName name="_Regression_Out" localSheetId="50" hidden="1">#REF!</definedName>
    <definedName name="_Regression_Out" localSheetId="51" hidden="1">#REF!</definedName>
    <definedName name="_Regression_Out" localSheetId="52" hidden="1">#REF!</definedName>
    <definedName name="_Regression_Out" localSheetId="54" hidden="1">#REF!</definedName>
    <definedName name="_Regression_Out" localSheetId="5" hidden="1">#REF!</definedName>
    <definedName name="_Regression_Out" localSheetId="55" hidden="1">#REF!</definedName>
    <definedName name="_Regression_Out" localSheetId="56" hidden="1">#REF!</definedName>
    <definedName name="_Regression_Out" localSheetId="58" hidden="1">#REF!</definedName>
    <definedName name="_Regression_Out" localSheetId="59" hidden="1">#REF!</definedName>
    <definedName name="_Regression_Out" localSheetId="63" hidden="1">#REF!</definedName>
    <definedName name="_Regression_Out" localSheetId="64" hidden="1">#REF!</definedName>
    <definedName name="_Regression_Out" localSheetId="65" hidden="1">#REF!</definedName>
    <definedName name="_Regression_Out" localSheetId="66" hidden="1">#REF!</definedName>
    <definedName name="_Regression_Out" localSheetId="6" hidden="1">#REF!</definedName>
    <definedName name="_Regression_Out" localSheetId="67" hidden="1">#REF!</definedName>
    <definedName name="_Regression_Out" localSheetId="68" hidden="1">#REF!</definedName>
    <definedName name="_Regression_Out" localSheetId="71" hidden="1">#REF!</definedName>
    <definedName name="_Regression_Out" localSheetId="72" hidden="1">#REF!</definedName>
    <definedName name="_Regression_Out" localSheetId="74" hidden="1">#REF!</definedName>
    <definedName name="_Regression_Out" localSheetId="9" hidden="1">#REF!</definedName>
    <definedName name="_Regression_Out" hidden="1">#REF!</definedName>
    <definedName name="_Regression_X" localSheetId="1" hidden="1">#REF!</definedName>
    <definedName name="_Regression_X" localSheetId="11" hidden="1">#REF!</definedName>
    <definedName name="_Regression_X" localSheetId="18" hidden="1">#REF!</definedName>
    <definedName name="_Regression_X" localSheetId="22" hidden="1">#REF!</definedName>
    <definedName name="_Regression_X" localSheetId="2" hidden="1">#REF!</definedName>
    <definedName name="_Regression_X" localSheetId="27" hidden="1">#REF!</definedName>
    <definedName name="_Regression_X" localSheetId="30" hidden="1">#REF!</definedName>
    <definedName name="_Regression_X" localSheetId="31" hidden="1">#REF!</definedName>
    <definedName name="_Regression_X" localSheetId="32" hidden="1">#REF!</definedName>
    <definedName name="_Regression_X" localSheetId="33" hidden="1">#REF!</definedName>
    <definedName name="_Regression_X" localSheetId="3" hidden="1">#REF!</definedName>
    <definedName name="_Regression_X" localSheetId="39" hidden="1">#REF!</definedName>
    <definedName name="_Regression_X" localSheetId="40" hidden="1">#REF!</definedName>
    <definedName name="_Regression_X" localSheetId="41" hidden="1">#REF!</definedName>
    <definedName name="_Regression_X" localSheetId="42" hidden="1">#REF!</definedName>
    <definedName name="_Regression_X" localSheetId="43" hidden="1">#REF!</definedName>
    <definedName name="_Regression_X" localSheetId="4" hidden="1">#REF!</definedName>
    <definedName name="_Regression_X" localSheetId="44" hidden="1">#REF!</definedName>
    <definedName name="_Regression_X" localSheetId="45" hidden="1">#REF!</definedName>
    <definedName name="_Regression_X" localSheetId="46" hidden="1">#REF!</definedName>
    <definedName name="_Regression_X" localSheetId="47" hidden="1">#REF!</definedName>
    <definedName name="_Regression_X" localSheetId="48" hidden="1">#REF!</definedName>
    <definedName name="_Regression_X" localSheetId="49" hidden="1">#REF!</definedName>
    <definedName name="_Regression_X" localSheetId="50" hidden="1">#REF!</definedName>
    <definedName name="_Regression_X" localSheetId="51" hidden="1">#REF!</definedName>
    <definedName name="_Regression_X" localSheetId="52" hidden="1">#REF!</definedName>
    <definedName name="_Regression_X" localSheetId="54" hidden="1">#REF!</definedName>
    <definedName name="_Regression_X" localSheetId="5" hidden="1">#REF!</definedName>
    <definedName name="_Regression_X" localSheetId="55" hidden="1">#REF!</definedName>
    <definedName name="_Regression_X" localSheetId="56" hidden="1">#REF!</definedName>
    <definedName name="_Regression_X" localSheetId="58" hidden="1">#REF!</definedName>
    <definedName name="_Regression_X" localSheetId="59" hidden="1">#REF!</definedName>
    <definedName name="_Regression_X" localSheetId="63" hidden="1">#REF!</definedName>
    <definedName name="_Regression_X" localSheetId="64" hidden="1">#REF!</definedName>
    <definedName name="_Regression_X" localSheetId="65" hidden="1">#REF!</definedName>
    <definedName name="_Regression_X" localSheetId="66" hidden="1">#REF!</definedName>
    <definedName name="_Regression_X" localSheetId="6" hidden="1">#REF!</definedName>
    <definedName name="_Regression_X" localSheetId="67" hidden="1">#REF!</definedName>
    <definedName name="_Regression_X" localSheetId="68" hidden="1">#REF!</definedName>
    <definedName name="_Regression_X" localSheetId="71" hidden="1">#REF!</definedName>
    <definedName name="_Regression_X" localSheetId="72" hidden="1">#REF!</definedName>
    <definedName name="_Regression_X" localSheetId="74" hidden="1">#REF!</definedName>
    <definedName name="_Regression_X" hidden="1">#REF!</definedName>
    <definedName name="_Regression_Y" localSheetId="1" hidden="1">#REF!</definedName>
    <definedName name="_Regression_Y" localSheetId="11" hidden="1">#REF!</definedName>
    <definedName name="_Regression_Y" localSheetId="18" hidden="1">#REF!</definedName>
    <definedName name="_Regression_Y" localSheetId="22" hidden="1">#REF!</definedName>
    <definedName name="_Regression_Y" localSheetId="2" hidden="1">#REF!</definedName>
    <definedName name="_Regression_Y" localSheetId="27" hidden="1">#REF!</definedName>
    <definedName name="_Regression_Y" localSheetId="30" hidden="1">#REF!</definedName>
    <definedName name="_Regression_Y" localSheetId="31" hidden="1">#REF!</definedName>
    <definedName name="_Regression_Y" localSheetId="32" hidden="1">#REF!</definedName>
    <definedName name="_Regression_Y" localSheetId="33" hidden="1">#REF!</definedName>
    <definedName name="_Regression_Y" localSheetId="3" hidden="1">#REF!</definedName>
    <definedName name="_Regression_Y" localSheetId="39" hidden="1">#REF!</definedName>
    <definedName name="_Regression_Y" localSheetId="40" hidden="1">#REF!</definedName>
    <definedName name="_Regression_Y" localSheetId="41" hidden="1">#REF!</definedName>
    <definedName name="_Regression_Y" localSheetId="42" hidden="1">#REF!</definedName>
    <definedName name="_Regression_Y" localSheetId="43" hidden="1">#REF!</definedName>
    <definedName name="_Regression_Y" localSheetId="4" hidden="1">#REF!</definedName>
    <definedName name="_Regression_Y" localSheetId="44" hidden="1">#REF!</definedName>
    <definedName name="_Regression_Y" localSheetId="45" hidden="1">#REF!</definedName>
    <definedName name="_Regression_Y" localSheetId="46" hidden="1">#REF!</definedName>
    <definedName name="_Regression_Y" localSheetId="47" hidden="1">#REF!</definedName>
    <definedName name="_Regression_Y" localSheetId="48" hidden="1">#REF!</definedName>
    <definedName name="_Regression_Y" localSheetId="49" hidden="1">#REF!</definedName>
    <definedName name="_Regression_Y" localSheetId="50" hidden="1">#REF!</definedName>
    <definedName name="_Regression_Y" localSheetId="51" hidden="1">#REF!</definedName>
    <definedName name="_Regression_Y" localSheetId="52" hidden="1">#REF!</definedName>
    <definedName name="_Regression_Y" localSheetId="54" hidden="1">#REF!</definedName>
    <definedName name="_Regression_Y" localSheetId="5" hidden="1">#REF!</definedName>
    <definedName name="_Regression_Y" localSheetId="55" hidden="1">#REF!</definedName>
    <definedName name="_Regression_Y" localSheetId="56" hidden="1">#REF!</definedName>
    <definedName name="_Regression_Y" localSheetId="58" hidden="1">#REF!</definedName>
    <definedName name="_Regression_Y" localSheetId="59" hidden="1">#REF!</definedName>
    <definedName name="_Regression_Y" localSheetId="63" hidden="1">#REF!</definedName>
    <definedName name="_Regression_Y" localSheetId="64" hidden="1">#REF!</definedName>
    <definedName name="_Regression_Y" localSheetId="65" hidden="1">#REF!</definedName>
    <definedName name="_Regression_Y" localSheetId="66" hidden="1">#REF!</definedName>
    <definedName name="_Regression_Y" localSheetId="6" hidden="1">#REF!</definedName>
    <definedName name="_Regression_Y" localSheetId="67" hidden="1">#REF!</definedName>
    <definedName name="_Regression_Y" localSheetId="68" hidden="1">#REF!</definedName>
    <definedName name="_Regression_Y" localSheetId="71" hidden="1">#REF!</definedName>
    <definedName name="_Regression_Y" localSheetId="72" hidden="1">#REF!</definedName>
    <definedName name="_Regression_Y" localSheetId="74" hidden="1">#REF!</definedName>
    <definedName name="_Regression_Y" hidden="1">#REF!</definedName>
    <definedName name="_Sort" localSheetId="33" hidden="1">#REF!</definedName>
    <definedName name="_Sort" localSheetId="39" hidden="1">#REF!</definedName>
    <definedName name="_Sort" localSheetId="40" hidden="1">#REF!</definedName>
    <definedName name="_Sort" localSheetId="41" hidden="1">#REF!</definedName>
    <definedName name="_Sort" localSheetId="42" hidden="1">#REF!</definedName>
    <definedName name="_Sort" localSheetId="43" hidden="1">#REF!</definedName>
    <definedName name="_Sort" localSheetId="44" hidden="1">#REF!</definedName>
    <definedName name="_Sort" localSheetId="45" hidden="1">#REF!</definedName>
    <definedName name="_Sort" localSheetId="46" hidden="1">#REF!</definedName>
    <definedName name="_Sort" localSheetId="47" hidden="1">#REF!</definedName>
    <definedName name="_Sort" localSheetId="48" hidden="1">#REF!</definedName>
    <definedName name="_Sort" localSheetId="49" hidden="1">#REF!</definedName>
    <definedName name="_Sort" localSheetId="50" hidden="1">#REF!</definedName>
    <definedName name="_Sort" localSheetId="51" hidden="1">#REF!</definedName>
    <definedName name="_Sort" localSheetId="52" hidden="1">#REF!</definedName>
    <definedName name="_Sort" localSheetId="54" hidden="1">#REF!</definedName>
    <definedName name="_Sort" localSheetId="55" hidden="1">#REF!</definedName>
    <definedName name="_Sort" localSheetId="56" hidden="1">#REF!</definedName>
    <definedName name="_Sort" localSheetId="58" hidden="1">#REF!</definedName>
    <definedName name="_Sort" localSheetId="59" hidden="1">#REF!</definedName>
    <definedName name="_Sort" localSheetId="63" hidden="1">#REF!</definedName>
    <definedName name="_Sort" localSheetId="64" hidden="1">#REF!</definedName>
    <definedName name="_Sort" localSheetId="65" hidden="1">#REF!</definedName>
    <definedName name="_Sort" localSheetId="66" hidden="1">#REF!</definedName>
    <definedName name="_Sort" localSheetId="6" hidden="1">#REF!</definedName>
    <definedName name="_Sort" localSheetId="67" hidden="1">#REF!</definedName>
    <definedName name="_Sort" localSheetId="68" hidden="1">#REF!</definedName>
    <definedName name="_Sort" localSheetId="71" hidden="1">#REF!</definedName>
    <definedName name="_Sort" localSheetId="72" hidden="1">#REF!</definedName>
    <definedName name="_Sort" localSheetId="74" hidden="1">#REF!</definedName>
    <definedName name="_Sort" hidden="1">#REF!</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localSheetId="14"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21" hidden="1">{FALSE,FALSE,-1.25,-15.5,484.5,276.75,FALSE,FALSE,TRUE,TRUE,0,12,#N/A,46,#N/A,2.93460490463215,15.35,1,FALSE,FALSE,3,TRUE,1,FALSE,100,"Swvu.PLA1.","ACwvu.PLA1.",#N/A,FALSE,FALSE,0,0,0,0,2,"","",TRUE,TRUE,FALSE,FALSE,1,60,#N/A,#N/A,FALSE,FALSE,FALSE,FALSE,FALSE,FALSE,FALSE,9,65532,65532,FALSE,FALSE,TRUE,TRUE,TRUE}</definedName>
    <definedName name="abu" localSheetId="22" hidden="1">{FALSE,FALSE,-1.25,-15.5,484.5,276.75,FALSE,FALSE,TRUE,TRUE,0,12,#N/A,46,#N/A,2.93460490463215,15.35,1,FALSE,FALSE,3,TRUE,1,FALSE,100,"Swvu.PLA1.","ACwvu.PLA1.",#N/A,FALSE,FALSE,0,0,0,0,2,"","",TRUE,TRUE,FALSE,FALSE,1,60,#N/A,#N/A,FALSE,FALSE,FALSE,FALSE,FALSE,FALSE,FALSE,9,65532,65532,FALSE,FALSE,TRUE,TRUE,TRUE}</definedName>
    <definedName name="abu" localSheetId="23" hidden="1">{FALSE,FALSE,-1.25,-15.5,484.5,276.75,FALSE,FALSE,TRUE,TRUE,0,12,#N/A,46,#N/A,2.93460490463215,15.35,1,FALSE,FALSE,3,TRUE,1,FALSE,100,"Swvu.PLA1.","ACwvu.PLA1.",#N/A,FALSE,FALSE,0,0,0,0,2,"","",TRUE,TRUE,FALSE,FALSE,1,60,#N/A,#N/A,FALSE,FALSE,FALSE,FALSE,FALSE,FALSE,FALSE,9,65532,65532,FALSE,FALSE,TRUE,TRUE,TRUE}</definedName>
    <definedName name="abu" localSheetId="24"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25" hidden="1">{FALSE,FALSE,-1.25,-15.5,484.5,276.75,FALSE,FALSE,TRUE,TRUE,0,12,#N/A,46,#N/A,2.93460490463215,15.35,1,FALSE,FALSE,3,TRUE,1,FALSE,100,"Swvu.PLA1.","ACwvu.PLA1.",#N/A,FALSE,FALSE,0,0,0,0,2,"","",TRUE,TRUE,FALSE,FALSE,1,60,#N/A,#N/A,FALSE,FALSE,FALSE,FALSE,FALSE,FALSE,FALSE,9,65532,65532,FALSE,FALSE,TRUE,TRUE,TRUE}</definedName>
    <definedName name="abu" localSheetId="26" hidden="1">{FALSE,FALSE,-1.25,-15.5,484.5,276.75,FALSE,FALSE,TRUE,TRUE,0,12,#N/A,46,#N/A,2.93460490463215,15.35,1,FALSE,FALSE,3,TRUE,1,FALSE,100,"Swvu.PLA1.","ACwvu.PLA1.",#N/A,FALSE,FALSE,0,0,0,0,2,"","",TRUE,TRUE,FALSE,FALSE,1,60,#N/A,#N/A,FALSE,FALSE,FALSE,FALSE,FALSE,FALSE,FALSE,9,65532,65532,FALSE,FALSE,TRUE,TRUE,TRUE}</definedName>
    <definedName name="abu" localSheetId="27" hidden="1">{FALSE,FALSE,-1.25,-15.5,484.5,276.75,FALSE,FALSE,TRUE,TRUE,0,12,#N/A,46,#N/A,2.93460490463215,15.35,1,FALSE,FALSE,3,TRUE,1,FALSE,100,"Swvu.PLA1.","ACwvu.PLA1.",#N/A,FALSE,FALSE,0,0,0,0,2,"","",TRUE,TRUE,FALSE,FALSE,1,60,#N/A,#N/A,FALSE,FALSE,FALSE,FALSE,FALSE,FALSE,FALSE,9,65532,65532,FALSE,FALSE,TRUE,TRUE,TRUE}</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localSheetId="29" hidden="1">{FALSE,FALSE,-1.25,-15.5,484.5,276.75,FALSE,FALSE,TRUE,TRUE,0,12,#N/A,46,#N/A,2.93460490463215,15.35,1,FALSE,FALSE,3,TRUE,1,FALSE,100,"Swvu.PLA1.","ACwvu.PLA1.",#N/A,FALSE,FALSE,0,0,0,0,2,"","",TRUE,TRUE,FALSE,FALSE,1,60,#N/A,#N/A,FALSE,FALSE,FALSE,FALSE,FALSE,FALSE,FALSE,9,65532,65532,FALSE,FALSE,TRUE,TRUE,TRUE}</definedName>
    <definedName name="abu" localSheetId="30" hidden="1">{FALSE,FALSE,-1.25,-15.5,484.5,276.75,FALSE,FALSE,TRUE,TRUE,0,12,#N/A,46,#N/A,2.93460490463215,15.35,1,FALSE,FALSE,3,TRUE,1,FALSE,100,"Swvu.PLA1.","ACwvu.PLA1.",#N/A,FALSE,FALSE,0,0,0,0,2,"","",TRUE,TRUE,FALSE,FALSE,1,60,#N/A,#N/A,FALSE,FALSE,FALSE,FALSE,FALSE,FALSE,FALSE,9,65532,65532,FALSE,FALSE,TRUE,TRUE,TRUE}</definedName>
    <definedName name="abu" localSheetId="31" hidden="1">{FALSE,FALSE,-1.25,-15.5,484.5,276.75,FALSE,FALSE,TRUE,TRUE,0,12,#N/A,46,#N/A,2.93460490463215,15.35,1,FALSE,FALSE,3,TRUE,1,FALSE,100,"Swvu.PLA1.","ACwvu.PLA1.",#N/A,FALSE,FALSE,0,0,0,0,2,"","",TRUE,TRUE,FALSE,FALSE,1,60,#N/A,#N/A,FALSE,FALSE,FALSE,FALSE,FALSE,FALSE,FALSE,9,65532,65532,FALSE,FALSE,TRUE,TRUE,TRUE}</definedName>
    <definedName name="abu" localSheetId="32" hidden="1">{FALSE,FALSE,-1.25,-15.5,484.5,276.75,FALSE,FALSE,TRUE,TRUE,0,12,#N/A,46,#N/A,2.93460490463215,15.35,1,FALSE,FALSE,3,TRUE,1,FALSE,100,"Swvu.PLA1.","ACwvu.PLA1.",#N/A,FALSE,FALSE,0,0,0,0,2,"","",TRUE,TRUE,FALSE,FALSE,1,60,#N/A,#N/A,FALSE,FALSE,FALSE,FALSE,FALSE,FALSE,FALSE,9,65532,65532,FALSE,FALSE,TRUE,TRUE,TRUE}</definedName>
    <definedName name="abu" localSheetId="33"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39" hidden="1">{FALSE,FALSE,-1.25,-15.5,484.5,276.75,FALSE,FALSE,TRUE,TRUE,0,12,#N/A,46,#N/A,2.93460490463215,15.35,1,FALSE,FALSE,3,TRUE,1,FALSE,100,"Swvu.PLA1.","ACwvu.PLA1.",#N/A,FALSE,FALSE,0,0,0,0,2,"","",TRUE,TRUE,FALSE,FALSE,1,60,#N/A,#N/A,FALSE,FALSE,FALSE,FALSE,FALSE,FALSE,FALSE,9,65532,65532,FALSE,FALSE,TRUE,TRUE,TRUE}</definedName>
    <definedName name="abu" localSheetId="40" hidden="1">{FALSE,FALSE,-1.25,-15.5,484.5,276.75,FALSE,FALSE,TRUE,TRUE,0,12,#N/A,46,#N/A,2.93460490463215,15.35,1,FALSE,FALSE,3,TRUE,1,FALSE,100,"Swvu.PLA1.","ACwvu.PLA1.",#N/A,FALSE,FALSE,0,0,0,0,2,"","",TRUE,TRUE,FALSE,FALSE,1,60,#N/A,#N/A,FALSE,FALSE,FALSE,FALSE,FALSE,FALSE,FALSE,9,65532,65532,FALSE,FALSE,TRUE,TRUE,TRUE}</definedName>
    <definedName name="abu" localSheetId="41" hidden="1">{FALSE,FALSE,-1.25,-15.5,484.5,276.75,FALSE,FALSE,TRUE,TRUE,0,12,#N/A,46,#N/A,2.93460490463215,15.35,1,FALSE,FALSE,3,TRUE,1,FALSE,100,"Swvu.PLA1.","ACwvu.PLA1.",#N/A,FALSE,FALSE,0,0,0,0,2,"","",TRUE,TRUE,FALSE,FALSE,1,60,#N/A,#N/A,FALSE,FALSE,FALSE,FALSE,FALSE,FALSE,FALSE,9,65532,65532,FALSE,FALSE,TRUE,TRUE,TRUE}</definedName>
    <definedName name="abu" localSheetId="42" hidden="1">{FALSE,FALSE,-1.25,-15.5,484.5,276.75,FALSE,FALSE,TRUE,TRUE,0,12,#N/A,46,#N/A,2.93460490463215,15.35,1,FALSE,FALSE,3,TRUE,1,FALSE,100,"Swvu.PLA1.","ACwvu.PLA1.",#N/A,FALSE,FALSE,0,0,0,0,2,"","",TRUE,TRUE,FALSE,FALSE,1,60,#N/A,#N/A,FALSE,FALSE,FALSE,FALSE,FALSE,FALSE,FALSE,9,65532,65532,FALSE,FALSE,TRUE,TRUE,TRUE}</definedName>
    <definedName name="abu" localSheetId="43"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localSheetId="44" hidden="1">{FALSE,FALSE,-1.25,-15.5,484.5,276.75,FALSE,FALSE,TRUE,TRUE,0,12,#N/A,46,#N/A,2.93460490463215,15.35,1,FALSE,FALSE,3,TRUE,1,FALSE,100,"Swvu.PLA1.","ACwvu.PLA1.",#N/A,FALSE,FALSE,0,0,0,0,2,"","",TRUE,TRUE,FALSE,FALSE,1,60,#N/A,#N/A,FALSE,FALSE,FALSE,FALSE,FALSE,FALSE,FALSE,9,65532,65532,FALSE,FALSE,TRUE,TRUE,TRUE}</definedName>
    <definedName name="abu" localSheetId="45" hidden="1">{FALSE,FALSE,-1.25,-15.5,484.5,276.75,FALSE,FALSE,TRUE,TRUE,0,12,#N/A,46,#N/A,2.93460490463215,15.35,1,FALSE,FALSE,3,TRUE,1,FALSE,100,"Swvu.PLA1.","ACwvu.PLA1.",#N/A,FALSE,FALSE,0,0,0,0,2,"","",TRUE,TRUE,FALSE,FALSE,1,60,#N/A,#N/A,FALSE,FALSE,FALSE,FALSE,FALSE,FALSE,FALSE,9,65532,65532,FALSE,FALSE,TRUE,TRUE,TRUE}</definedName>
    <definedName name="abu" localSheetId="46" hidden="1">{FALSE,FALSE,-1.25,-15.5,484.5,276.75,FALSE,FALSE,TRUE,TRUE,0,12,#N/A,46,#N/A,2.93460490463215,15.35,1,FALSE,FALSE,3,TRUE,1,FALSE,100,"Swvu.PLA1.","ACwvu.PLA1.",#N/A,FALSE,FALSE,0,0,0,0,2,"","",TRUE,TRUE,FALSE,FALSE,1,60,#N/A,#N/A,FALSE,FALSE,FALSE,FALSE,FALSE,FALSE,FALSE,9,65532,65532,FALSE,FALSE,TRUE,TRUE,TRUE}</definedName>
    <definedName name="abu" localSheetId="47" hidden="1">{FALSE,FALSE,-1.25,-15.5,484.5,276.75,FALSE,FALSE,TRUE,TRUE,0,12,#N/A,46,#N/A,2.93460490463215,15.35,1,FALSE,FALSE,3,TRUE,1,FALSE,100,"Swvu.PLA1.","ACwvu.PLA1.",#N/A,FALSE,FALSE,0,0,0,0,2,"","",TRUE,TRUE,FALSE,FALSE,1,60,#N/A,#N/A,FALSE,FALSE,FALSE,FALSE,FALSE,FALSE,FALSE,9,65532,65532,FALSE,FALSE,TRUE,TRUE,TRUE}</definedName>
    <definedName name="abu" localSheetId="48" hidden="1">{FALSE,FALSE,-1.25,-15.5,484.5,276.75,FALSE,FALSE,TRUE,TRUE,0,12,#N/A,46,#N/A,2.93460490463215,15.35,1,FALSE,FALSE,3,TRUE,1,FALSE,100,"Swvu.PLA1.","ACwvu.PLA1.",#N/A,FALSE,FALSE,0,0,0,0,2,"","",TRUE,TRUE,FALSE,FALSE,1,60,#N/A,#N/A,FALSE,FALSE,FALSE,FALSE,FALSE,FALSE,FALSE,9,65532,65532,FALSE,FALSE,TRUE,TRUE,TRUE}</definedName>
    <definedName name="abu" localSheetId="49" hidden="1">{FALSE,FALSE,-1.25,-15.5,484.5,276.75,FALSE,FALSE,TRUE,TRUE,0,12,#N/A,46,#N/A,2.93460490463215,15.35,1,FALSE,FALSE,3,TRUE,1,FALSE,100,"Swvu.PLA1.","ACwvu.PLA1.",#N/A,FALSE,FALSE,0,0,0,0,2,"","",TRUE,TRUE,FALSE,FALSE,1,60,#N/A,#N/A,FALSE,FALSE,FALSE,FALSE,FALSE,FALSE,FALSE,9,65532,65532,FALSE,FALSE,TRUE,TRUE,TRUE}</definedName>
    <definedName name="abu" localSheetId="50" hidden="1">{FALSE,FALSE,-1.25,-15.5,484.5,276.75,FALSE,FALSE,TRUE,TRUE,0,12,#N/A,46,#N/A,2.93460490463215,15.35,1,FALSE,FALSE,3,TRUE,1,FALSE,100,"Swvu.PLA1.","ACwvu.PLA1.",#N/A,FALSE,FALSE,0,0,0,0,2,"","",TRUE,TRUE,FALSE,FALSE,1,60,#N/A,#N/A,FALSE,FALSE,FALSE,FALSE,FALSE,FALSE,FALSE,9,65532,65532,FALSE,FALSE,TRUE,TRUE,TRUE}</definedName>
    <definedName name="abu" localSheetId="51" hidden="1">{FALSE,FALSE,-1.25,-15.5,484.5,276.75,FALSE,FALSE,TRUE,TRUE,0,12,#N/A,46,#N/A,2.93460490463215,15.35,1,FALSE,FALSE,3,TRUE,1,FALSE,100,"Swvu.PLA1.","ACwvu.PLA1.",#N/A,FALSE,FALSE,0,0,0,0,2,"","",TRUE,TRUE,FALSE,FALSE,1,60,#N/A,#N/A,FALSE,FALSE,FALSE,FALSE,FALSE,FALSE,FALSE,9,65532,65532,FALSE,FALSE,TRUE,TRUE,TRUE}</definedName>
    <definedName name="abu" localSheetId="52" hidden="1">{FALSE,FALSE,-1.25,-15.5,484.5,276.75,FALSE,FALSE,TRUE,TRUE,0,12,#N/A,46,#N/A,2.93460490463215,15.35,1,FALSE,FALSE,3,TRUE,1,FALSE,100,"Swvu.PLA1.","ACwvu.PLA1.",#N/A,FALSE,FALSE,0,0,0,0,2,"","",TRUE,TRUE,FALSE,FALSE,1,60,#N/A,#N/A,FALSE,FALSE,FALSE,FALSE,FALSE,FALSE,FALSE,9,65532,65532,FALSE,FALSE,TRUE,TRUE,TRUE}</definedName>
    <definedName name="abu" localSheetId="54"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55" hidden="1">{FALSE,FALSE,-1.25,-15.5,484.5,276.75,FALSE,FALSE,TRUE,TRUE,0,12,#N/A,46,#N/A,2.93460490463215,15.35,1,FALSE,FALSE,3,TRUE,1,FALSE,100,"Swvu.PLA1.","ACwvu.PLA1.",#N/A,FALSE,FALSE,0,0,0,0,2,"","",TRUE,TRUE,FALSE,FALSE,1,60,#N/A,#N/A,FALSE,FALSE,FALSE,FALSE,FALSE,FALSE,FALSE,9,65532,65532,FALSE,FALSE,TRUE,TRUE,TRUE}</definedName>
    <definedName name="abu" localSheetId="56" hidden="1">{FALSE,FALSE,-1.25,-15.5,484.5,276.75,FALSE,FALSE,TRUE,TRUE,0,12,#N/A,46,#N/A,2.93460490463215,15.35,1,FALSE,FALSE,3,TRUE,1,FALSE,100,"Swvu.PLA1.","ACwvu.PLA1.",#N/A,FALSE,FALSE,0,0,0,0,2,"","",TRUE,TRUE,FALSE,FALSE,1,60,#N/A,#N/A,FALSE,FALSE,FALSE,FALSE,FALSE,FALSE,FALSE,9,65532,65532,FALSE,FALSE,TRUE,TRUE,TRUE}</definedName>
    <definedName name="abu" localSheetId="58" hidden="1">{FALSE,FALSE,-1.25,-15.5,484.5,276.75,FALSE,FALSE,TRUE,TRUE,0,12,#N/A,46,#N/A,2.93460490463215,15.35,1,FALSE,FALSE,3,TRUE,1,FALSE,100,"Swvu.PLA1.","ACwvu.PLA1.",#N/A,FALSE,FALSE,0,0,0,0,2,"","",TRUE,TRUE,FALSE,FALSE,1,60,#N/A,#N/A,FALSE,FALSE,FALSE,FALSE,FALSE,FALSE,FALSE,9,65532,65532,FALSE,FALSE,TRUE,TRUE,TRUE}</definedName>
    <definedName name="abu" localSheetId="59" hidden="1">{FALSE,FALSE,-1.25,-15.5,484.5,276.75,FALSE,FALSE,TRUE,TRUE,0,12,#N/A,46,#N/A,2.93460490463215,15.35,1,FALSE,FALSE,3,TRUE,1,FALSE,100,"Swvu.PLA1.","ACwvu.PLA1.",#N/A,FALSE,FALSE,0,0,0,0,2,"","",TRUE,TRUE,FALSE,FALSE,1,60,#N/A,#N/A,FALSE,FALSE,FALSE,FALSE,FALSE,FALSE,FALSE,9,65532,65532,FALSE,FALSE,TRUE,TRUE,TRUE}</definedName>
    <definedName name="abu" localSheetId="63" hidden="1">{FALSE,FALSE,-1.25,-15.5,484.5,276.75,FALSE,FALSE,TRUE,TRUE,0,12,#N/A,46,#N/A,2.93460490463215,15.35,1,FALSE,FALSE,3,TRUE,1,FALSE,100,"Swvu.PLA1.","ACwvu.PLA1.",#N/A,FALSE,FALSE,0,0,0,0,2,"","",TRUE,TRUE,FALSE,FALSE,1,60,#N/A,#N/A,FALSE,FALSE,FALSE,FALSE,FALSE,FALSE,FALSE,9,65532,65532,FALSE,FALSE,TRUE,TRUE,TRUE}</definedName>
    <definedName name="abu" localSheetId="64" hidden="1">{FALSE,FALSE,-1.25,-15.5,484.5,276.75,FALSE,FALSE,TRUE,TRUE,0,12,#N/A,46,#N/A,2.93460490463215,15.35,1,FALSE,FALSE,3,TRUE,1,FALSE,100,"Swvu.PLA1.","ACwvu.PLA1.",#N/A,FALSE,FALSE,0,0,0,0,2,"","",TRUE,TRUE,FALSE,FALSE,1,60,#N/A,#N/A,FALSE,FALSE,FALSE,FALSE,FALSE,FALSE,FALSE,9,65532,65532,FALSE,FALSE,TRUE,TRUE,TRUE}</definedName>
    <definedName name="abu" localSheetId="65" hidden="1">{FALSE,FALSE,-1.25,-15.5,484.5,276.75,FALSE,FALSE,TRUE,TRUE,0,12,#N/A,46,#N/A,2.93460490463215,15.35,1,FALSE,FALSE,3,TRUE,1,FALSE,100,"Swvu.PLA1.","ACwvu.PLA1.",#N/A,FALSE,FALSE,0,0,0,0,2,"","",TRUE,TRUE,FALSE,FALSE,1,60,#N/A,#N/A,FALSE,FALSE,FALSE,FALSE,FALSE,FALSE,FALSE,9,65532,65532,FALSE,FALSE,TRUE,TRUE,TRUE}</definedName>
    <definedName name="abu" localSheetId="66"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67" hidden="1">{FALSE,FALSE,-1.25,-15.5,484.5,276.75,FALSE,FALSE,TRUE,TRUE,0,12,#N/A,46,#N/A,2.93460490463215,15.35,1,FALSE,FALSE,3,TRUE,1,FALSE,100,"Swvu.PLA1.","ACwvu.PLA1.",#N/A,FALSE,FALSE,0,0,0,0,2,"","",TRUE,TRUE,FALSE,FALSE,1,60,#N/A,#N/A,FALSE,FALSE,FALSE,FALSE,FALSE,FALSE,FALSE,9,65532,65532,FALSE,FALSE,TRUE,TRUE,TRUE}</definedName>
    <definedName name="abu" localSheetId="68" hidden="1">{FALSE,FALSE,-1.25,-15.5,484.5,276.75,FALSE,FALSE,TRUE,TRUE,0,12,#N/A,46,#N/A,2.93460490463215,15.35,1,FALSE,FALSE,3,TRUE,1,FALSE,100,"Swvu.PLA1.","ACwvu.PLA1.",#N/A,FALSE,FALSE,0,0,0,0,2,"","",TRUE,TRUE,FALSE,FALSE,1,60,#N/A,#N/A,FALSE,FALSE,FALSE,FALSE,FALSE,FALSE,FALSE,9,65532,65532,FALSE,FALSE,TRUE,TRUE,TRUE}</definedName>
    <definedName name="abu" localSheetId="71" hidden="1">{FALSE,FALSE,-1.25,-15.5,484.5,276.75,FALSE,FALSE,TRUE,TRUE,0,12,#N/A,46,#N/A,2.93460490463215,15.35,1,FALSE,FALSE,3,TRUE,1,FALSE,100,"Swvu.PLA1.","ACwvu.PLA1.",#N/A,FALSE,FALSE,0,0,0,0,2,"","",TRUE,TRUE,FALSE,FALSE,1,60,#N/A,#N/A,FALSE,FALSE,FALSE,FALSE,FALSE,FALSE,FALSE,9,65532,65532,FALSE,FALSE,TRUE,TRUE,TRUE}</definedName>
    <definedName name="abu" localSheetId="72" hidden="1">{FALSE,FALSE,-1.25,-15.5,484.5,276.75,FALSE,FALSE,TRUE,TRUE,0,12,#N/A,46,#N/A,2.93460490463215,15.35,1,FALSE,FALSE,3,TRUE,1,FALSE,100,"Swvu.PLA1.","ACwvu.PLA1.",#N/A,FALSE,FALSE,0,0,0,0,2,"","",TRUE,TRUE,FALSE,FALSE,1,60,#N/A,#N/A,FALSE,FALSE,FALSE,FALSE,FALSE,FALSE,FALSE,9,65532,65532,FALSE,FALSE,TRUE,TRUE,TRUE}</definedName>
    <definedName name="abu" localSheetId="74"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localSheetId="6" hidden="1">'[7]COP FED'!#REF!</definedName>
    <definedName name="ACwvu.PLA1." hidden="1">'[7]COP FED'!#REF!</definedName>
    <definedName name="ACwvu.PLA2." hidden="1">'[7]COP FED'!$A$1:$N$49</definedName>
    <definedName name="anscount" hidden="1">2</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1" hidden="1">{#N/A,#N/A,TRUE,"Table1USD";#N/A,#N/A,TRUE,"Table1GBP"}</definedName>
    <definedName name="as" localSheetId="10" hidden="1">{#N/A,#N/A,TRUE,"Table1USD";#N/A,#N/A,TRUE,"Table1GBP"}</definedName>
    <definedName name="as" localSheetId="11" hidden="1">{#N/A,#N/A,TRUE,"Table1USD";#N/A,#N/A,TRUE,"Table1GBP"}</definedName>
    <definedName name="as" localSheetId="12" hidden="1">{#N/A,#N/A,TRUE,"Table1USD";#N/A,#N/A,TRUE,"Table1GBP"}</definedName>
    <definedName name="as" localSheetId="13" hidden="1">{#N/A,#N/A,TRUE,"Table1USD";#N/A,#N/A,TRUE,"Table1GBP"}</definedName>
    <definedName name="as" localSheetId="14" hidden="1">{#N/A,#N/A,TRUE,"Table1USD";#N/A,#N/A,TRUE,"Table1GBP"}</definedName>
    <definedName name="as" localSheetId="15" hidden="1">{#N/A,#N/A,TRUE,"Table1USD";#N/A,#N/A,TRUE,"Table1GBP"}</definedName>
    <definedName name="as" localSheetId="16" hidden="1">{#N/A,#N/A,TRUE,"Table1USD";#N/A,#N/A,TRUE,"Table1GBP"}</definedName>
    <definedName name="as" localSheetId="17" hidden="1">{#N/A,#N/A,TRUE,"Table1USD";#N/A,#N/A,TRUE,"Table1GBP"}</definedName>
    <definedName name="as" localSheetId="18" hidden="1">{#N/A,#N/A,TRUE,"Table1USD";#N/A,#N/A,TRUE,"Table1GBP"}</definedName>
    <definedName name="as" localSheetId="19" hidden="1">{#N/A,#N/A,TRUE,"Table1USD";#N/A,#N/A,TRUE,"Table1GBP"}</definedName>
    <definedName name="as" localSheetId="20" hidden="1">{#N/A,#N/A,TRUE,"Table1USD";#N/A,#N/A,TRUE,"Table1GBP"}</definedName>
    <definedName name="as" localSheetId="21" hidden="1">{#N/A,#N/A,TRUE,"Table1USD";#N/A,#N/A,TRUE,"Table1GBP"}</definedName>
    <definedName name="as" localSheetId="22" hidden="1">{#N/A,#N/A,TRUE,"Table1USD";#N/A,#N/A,TRUE,"Table1GBP"}</definedName>
    <definedName name="as" localSheetId="23" hidden="1">{#N/A,#N/A,TRUE,"Table1USD";#N/A,#N/A,TRUE,"Table1GBP"}</definedName>
    <definedName name="as" localSheetId="24" hidden="1">{#N/A,#N/A,TRUE,"Table1USD";#N/A,#N/A,TRUE,"Table1GBP"}</definedName>
    <definedName name="as" localSheetId="2" hidden="1">{#N/A,#N/A,TRUE,"Table1USD";#N/A,#N/A,TRUE,"Table1GBP"}</definedName>
    <definedName name="as" localSheetId="25" hidden="1">{#N/A,#N/A,TRUE,"Table1USD";#N/A,#N/A,TRUE,"Table1GBP"}</definedName>
    <definedName name="as" localSheetId="26" hidden="1">{#N/A,#N/A,TRUE,"Table1USD";#N/A,#N/A,TRUE,"Table1GBP"}</definedName>
    <definedName name="as" localSheetId="27" hidden="1">{#N/A,#N/A,TRUE,"Table1USD";#N/A,#N/A,TRUE,"Table1GBP"}</definedName>
    <definedName name="as" localSheetId="28" hidden="1">{#N/A,#N/A,TRUE,"Table1USD";#N/A,#N/A,TRUE,"Table1GBP"}</definedName>
    <definedName name="as" localSheetId="29" hidden="1">{#N/A,#N/A,TRUE,"Table1USD";#N/A,#N/A,TRUE,"Table1GBP"}</definedName>
    <definedName name="as" localSheetId="30" hidden="1">{#N/A,#N/A,TRUE,"Table1USD";#N/A,#N/A,TRUE,"Table1GBP"}</definedName>
    <definedName name="as" localSheetId="31" hidden="1">{#N/A,#N/A,TRUE,"Table1USD";#N/A,#N/A,TRUE,"Table1GBP"}</definedName>
    <definedName name="as" localSheetId="32" hidden="1">{#N/A,#N/A,TRUE,"Table1USD";#N/A,#N/A,TRUE,"Table1GBP"}</definedName>
    <definedName name="as" localSheetId="33" hidden="1">{#N/A,#N/A,TRUE,"Table1USD";#N/A,#N/A,TRUE,"Table1GBP"}</definedName>
    <definedName name="as" localSheetId="3" hidden="1">{#N/A,#N/A,TRUE,"Table1USD";#N/A,#N/A,TRUE,"Table1GBP"}</definedName>
    <definedName name="as" localSheetId="39" hidden="1">{#N/A,#N/A,TRUE,"Table1USD";#N/A,#N/A,TRUE,"Table1GBP"}</definedName>
    <definedName name="as" localSheetId="40" hidden="1">{#N/A,#N/A,TRUE,"Table1USD";#N/A,#N/A,TRUE,"Table1GBP"}</definedName>
    <definedName name="as" localSheetId="41" hidden="1">{#N/A,#N/A,TRUE,"Table1USD";#N/A,#N/A,TRUE,"Table1GBP"}</definedName>
    <definedName name="as" localSheetId="42" hidden="1">{#N/A,#N/A,TRUE,"Table1USD";#N/A,#N/A,TRUE,"Table1GBP"}</definedName>
    <definedName name="as" localSheetId="43" hidden="1">{#N/A,#N/A,TRUE,"Table1USD";#N/A,#N/A,TRUE,"Table1GBP"}</definedName>
    <definedName name="as" localSheetId="4" hidden="1">{#N/A,#N/A,TRUE,"Table1USD";#N/A,#N/A,TRUE,"Table1GBP"}</definedName>
    <definedName name="as" localSheetId="44" hidden="1">{#N/A,#N/A,TRUE,"Table1USD";#N/A,#N/A,TRUE,"Table1GBP"}</definedName>
    <definedName name="as" localSheetId="45" hidden="1">{#N/A,#N/A,TRUE,"Table1USD";#N/A,#N/A,TRUE,"Table1GBP"}</definedName>
    <definedName name="as" localSheetId="46" hidden="1">{#N/A,#N/A,TRUE,"Table1USD";#N/A,#N/A,TRUE,"Table1GBP"}</definedName>
    <definedName name="as" localSheetId="47" hidden="1">{#N/A,#N/A,TRUE,"Table1USD";#N/A,#N/A,TRUE,"Table1GBP"}</definedName>
    <definedName name="as" localSheetId="48" hidden="1">{#N/A,#N/A,TRUE,"Table1USD";#N/A,#N/A,TRUE,"Table1GBP"}</definedName>
    <definedName name="as" localSheetId="49" hidden="1">{#N/A,#N/A,TRUE,"Table1USD";#N/A,#N/A,TRUE,"Table1GBP"}</definedName>
    <definedName name="as" localSheetId="50" hidden="1">{#N/A,#N/A,TRUE,"Table1USD";#N/A,#N/A,TRUE,"Table1GBP"}</definedName>
    <definedName name="as" localSheetId="51" hidden="1">{#N/A,#N/A,TRUE,"Table1USD";#N/A,#N/A,TRUE,"Table1GBP"}</definedName>
    <definedName name="as" localSheetId="52" hidden="1">{#N/A,#N/A,TRUE,"Table1USD";#N/A,#N/A,TRUE,"Table1GBP"}</definedName>
    <definedName name="as" localSheetId="54" hidden="1">{#N/A,#N/A,TRUE,"Table1USD";#N/A,#N/A,TRUE,"Table1GBP"}</definedName>
    <definedName name="as" localSheetId="5" hidden="1">{#N/A,#N/A,TRUE,"Table1USD";#N/A,#N/A,TRUE,"Table1GBP"}</definedName>
    <definedName name="as" localSheetId="55" hidden="1">{#N/A,#N/A,TRUE,"Table1USD";#N/A,#N/A,TRUE,"Table1GBP"}</definedName>
    <definedName name="as" localSheetId="56" hidden="1">{#N/A,#N/A,TRUE,"Table1USD";#N/A,#N/A,TRUE,"Table1GBP"}</definedName>
    <definedName name="as" localSheetId="58" hidden="1">{#N/A,#N/A,TRUE,"Table1USD";#N/A,#N/A,TRUE,"Table1GBP"}</definedName>
    <definedName name="as" localSheetId="59" hidden="1">{#N/A,#N/A,TRUE,"Table1USD";#N/A,#N/A,TRUE,"Table1GBP"}</definedName>
    <definedName name="as" localSheetId="63" hidden="1">{#N/A,#N/A,TRUE,"Table1USD";#N/A,#N/A,TRUE,"Table1GBP"}</definedName>
    <definedName name="as" localSheetId="64" hidden="1">{#N/A,#N/A,TRUE,"Table1USD";#N/A,#N/A,TRUE,"Table1GBP"}</definedName>
    <definedName name="as" localSheetId="65" hidden="1">{#N/A,#N/A,TRUE,"Table1USD";#N/A,#N/A,TRUE,"Table1GBP"}</definedName>
    <definedName name="as" localSheetId="66" hidden="1">{#N/A,#N/A,TRUE,"Table1USD";#N/A,#N/A,TRUE,"Table1GBP"}</definedName>
    <definedName name="as" localSheetId="6" hidden="1">{#N/A,#N/A,TRUE,"Table1USD";#N/A,#N/A,TRUE,"Table1GBP"}</definedName>
    <definedName name="as" localSheetId="67" hidden="1">{#N/A,#N/A,TRUE,"Table1USD";#N/A,#N/A,TRUE,"Table1GBP"}</definedName>
    <definedName name="as" localSheetId="68" hidden="1">{#N/A,#N/A,TRUE,"Table1USD";#N/A,#N/A,TRUE,"Table1GBP"}</definedName>
    <definedName name="as" localSheetId="71" hidden="1">{#N/A,#N/A,TRUE,"Table1USD";#N/A,#N/A,TRUE,"Table1GBP"}</definedName>
    <definedName name="as" localSheetId="72" hidden="1">{#N/A,#N/A,TRUE,"Table1USD";#N/A,#N/A,TRUE,"Table1GBP"}</definedName>
    <definedName name="as" localSheetId="74" hidden="1">{#N/A,#N/A,TRUE,"Table1USD";#N/A,#N/A,TRUE,"Table1GBP"}</definedName>
    <definedName name="as" localSheetId="9" hidden="1">{#N/A,#N/A,TRUE,"Table1USD";#N/A,#N/A,TRUE,"Table1GBP"}</definedName>
    <definedName name="as" hidden="1">{#N/A,#N/A,TRUE,"Table1USD";#N/A,#N/A,TRUE,"Table1GBP"}</definedName>
    <definedName name="asdfasf" localSheetId="1" hidden="1">{#N/A,#N/A,FALSE,"INTERST"}</definedName>
    <definedName name="asdfasf" localSheetId="10" hidden="1">{#N/A,#N/A,FALSE,"INTERST"}</definedName>
    <definedName name="asdfasf" localSheetId="11" hidden="1">{#N/A,#N/A,FALSE,"INTERST"}</definedName>
    <definedName name="asdfasf" localSheetId="12" hidden="1">{#N/A,#N/A,FALSE,"INTERST"}</definedName>
    <definedName name="asdfasf" localSheetId="13" hidden="1">{#N/A,#N/A,FALSE,"INTERST"}</definedName>
    <definedName name="asdfasf" localSheetId="14" hidden="1">{#N/A,#N/A,FALSE,"INTERST"}</definedName>
    <definedName name="asdfasf" localSheetId="15" hidden="1">{#N/A,#N/A,FALSE,"INTERST"}</definedName>
    <definedName name="asdfasf" localSheetId="16" hidden="1">{#N/A,#N/A,FALSE,"INTERST"}</definedName>
    <definedName name="asdfasf" localSheetId="17" hidden="1">{#N/A,#N/A,FALSE,"INTERST"}</definedName>
    <definedName name="asdfasf" localSheetId="18" hidden="1">{#N/A,#N/A,FALSE,"INTERST"}</definedName>
    <definedName name="asdfasf" localSheetId="19" hidden="1">{#N/A,#N/A,FALSE,"INTERST"}</definedName>
    <definedName name="asdfasf" localSheetId="20" hidden="1">{#N/A,#N/A,FALSE,"INTERST"}</definedName>
    <definedName name="asdfasf" localSheetId="21" hidden="1">{#N/A,#N/A,FALSE,"INTERST"}</definedName>
    <definedName name="asdfasf" localSheetId="22" hidden="1">{#N/A,#N/A,FALSE,"INTERST"}</definedName>
    <definedName name="asdfasf" localSheetId="23" hidden="1">{#N/A,#N/A,FALSE,"INTERST"}</definedName>
    <definedName name="asdfasf" localSheetId="24" hidden="1">{#N/A,#N/A,FALSE,"INTERST"}</definedName>
    <definedName name="asdfasf" localSheetId="2" hidden="1">{#N/A,#N/A,FALSE,"INTERST"}</definedName>
    <definedName name="asdfasf" localSheetId="25" hidden="1">{#N/A,#N/A,FALSE,"INTERST"}</definedName>
    <definedName name="asdfasf" localSheetId="26" hidden="1">{#N/A,#N/A,FALSE,"INTERST"}</definedName>
    <definedName name="asdfasf" localSheetId="27" hidden="1">{#N/A,#N/A,FALSE,"INTERST"}</definedName>
    <definedName name="asdfasf" localSheetId="28" hidden="1">{#N/A,#N/A,FALSE,"INTERST"}</definedName>
    <definedName name="asdfasf" localSheetId="29" hidden="1">{#N/A,#N/A,FALSE,"INTERST"}</definedName>
    <definedName name="asdfasf" localSheetId="30" hidden="1">{#N/A,#N/A,FALSE,"INTERST"}</definedName>
    <definedName name="asdfasf" localSheetId="31" hidden="1">{#N/A,#N/A,FALSE,"INTERST"}</definedName>
    <definedName name="asdfasf" localSheetId="32" hidden="1">{#N/A,#N/A,FALSE,"INTERST"}</definedName>
    <definedName name="asdfasf" localSheetId="33" hidden="1">{#N/A,#N/A,FALSE,"INTERST"}</definedName>
    <definedName name="asdfasf" localSheetId="3" hidden="1">{#N/A,#N/A,FALSE,"INTERST"}</definedName>
    <definedName name="asdfasf" localSheetId="39" hidden="1">{#N/A,#N/A,FALSE,"INTERST"}</definedName>
    <definedName name="asdfasf" localSheetId="40" hidden="1">{#N/A,#N/A,FALSE,"INTERST"}</definedName>
    <definedName name="asdfasf" localSheetId="41" hidden="1">{#N/A,#N/A,FALSE,"INTERST"}</definedName>
    <definedName name="asdfasf" localSheetId="42" hidden="1">{#N/A,#N/A,FALSE,"INTERST"}</definedName>
    <definedName name="asdfasf" localSheetId="43" hidden="1">{#N/A,#N/A,FALSE,"INTERST"}</definedName>
    <definedName name="asdfasf" localSheetId="4" hidden="1">{#N/A,#N/A,FALSE,"INTERST"}</definedName>
    <definedName name="asdfasf" localSheetId="44" hidden="1">{#N/A,#N/A,FALSE,"INTERST"}</definedName>
    <definedName name="asdfasf" localSheetId="45" hidden="1">{#N/A,#N/A,FALSE,"INTERST"}</definedName>
    <definedName name="asdfasf" localSheetId="46" hidden="1">{#N/A,#N/A,FALSE,"INTERST"}</definedName>
    <definedName name="asdfasf" localSheetId="47" hidden="1">{#N/A,#N/A,FALSE,"INTERST"}</definedName>
    <definedName name="asdfasf" localSheetId="48" hidden="1">{#N/A,#N/A,FALSE,"INTERST"}</definedName>
    <definedName name="asdfasf" localSheetId="49" hidden="1">{#N/A,#N/A,FALSE,"INTERST"}</definedName>
    <definedName name="asdfasf" localSheetId="50" hidden="1">{#N/A,#N/A,FALSE,"INTERST"}</definedName>
    <definedName name="asdfasf" localSheetId="51" hidden="1">{#N/A,#N/A,FALSE,"INTERST"}</definedName>
    <definedName name="asdfasf" localSheetId="52" hidden="1">{#N/A,#N/A,FALSE,"INTERST"}</definedName>
    <definedName name="asdfasf" localSheetId="54" hidden="1">{#N/A,#N/A,FALSE,"INTERST"}</definedName>
    <definedName name="asdfasf" localSheetId="5" hidden="1">{#N/A,#N/A,FALSE,"INTERST"}</definedName>
    <definedName name="asdfasf" localSheetId="55" hidden="1">{#N/A,#N/A,FALSE,"INTERST"}</definedName>
    <definedName name="asdfasf" localSheetId="56" hidden="1">{#N/A,#N/A,FALSE,"INTERST"}</definedName>
    <definedName name="asdfasf" localSheetId="58" hidden="1">{#N/A,#N/A,FALSE,"INTERST"}</definedName>
    <definedName name="asdfasf" localSheetId="59" hidden="1">{#N/A,#N/A,FALSE,"INTERST"}</definedName>
    <definedName name="asdfasf" localSheetId="63" hidden="1">{#N/A,#N/A,FALSE,"INTERST"}</definedName>
    <definedName name="asdfasf" localSheetId="64" hidden="1">{#N/A,#N/A,FALSE,"INTERST"}</definedName>
    <definedName name="asdfasf" localSheetId="65" hidden="1">{#N/A,#N/A,FALSE,"INTERST"}</definedName>
    <definedName name="asdfasf" localSheetId="66" hidden="1">{#N/A,#N/A,FALSE,"INTERST"}</definedName>
    <definedName name="asdfasf" localSheetId="6" hidden="1">{#N/A,#N/A,FALSE,"INTERST"}</definedName>
    <definedName name="asdfasf" localSheetId="67" hidden="1">{#N/A,#N/A,FALSE,"INTERST"}</definedName>
    <definedName name="asdfasf" localSheetId="68" hidden="1">{#N/A,#N/A,FALSE,"INTERST"}</definedName>
    <definedName name="asdfasf" localSheetId="71" hidden="1">{#N/A,#N/A,FALSE,"INTERST"}</definedName>
    <definedName name="asdfasf" localSheetId="72" hidden="1">{#N/A,#N/A,FALSE,"INTERST"}</definedName>
    <definedName name="asdfasf" localSheetId="74" hidden="1">{#N/A,#N/A,FALSE,"INTERST"}</definedName>
    <definedName name="asdfasf" localSheetId="9" hidden="1">{#N/A,#N/A,FALSE,"INTERST"}</definedName>
    <definedName name="asdfasf" hidden="1">{#N/A,#N/A,FALSE,"INTERST"}</definedName>
    <definedName name="asdgb" localSheetId="1" hidden="1">{#N/A,#N/A,TRUE,"Table1USD";#N/A,#N/A,TRUE,"Table1GBP"}</definedName>
    <definedName name="asdgb" localSheetId="10" hidden="1">{#N/A,#N/A,TRUE,"Table1USD";#N/A,#N/A,TRUE,"Table1GBP"}</definedName>
    <definedName name="asdgb" localSheetId="11" hidden="1">{#N/A,#N/A,TRUE,"Table1USD";#N/A,#N/A,TRUE,"Table1GBP"}</definedName>
    <definedName name="asdgb" localSheetId="12" hidden="1">{#N/A,#N/A,TRUE,"Table1USD";#N/A,#N/A,TRUE,"Table1GBP"}</definedName>
    <definedName name="asdgb" localSheetId="13" hidden="1">{#N/A,#N/A,TRUE,"Table1USD";#N/A,#N/A,TRUE,"Table1GBP"}</definedName>
    <definedName name="asdgb" localSheetId="14" hidden="1">{#N/A,#N/A,TRUE,"Table1USD";#N/A,#N/A,TRUE,"Table1GBP"}</definedName>
    <definedName name="asdgb" localSheetId="15" hidden="1">{#N/A,#N/A,TRUE,"Table1USD";#N/A,#N/A,TRUE,"Table1GBP"}</definedName>
    <definedName name="asdgb" localSheetId="16" hidden="1">{#N/A,#N/A,TRUE,"Table1USD";#N/A,#N/A,TRUE,"Table1GBP"}</definedName>
    <definedName name="asdgb" localSheetId="17" hidden="1">{#N/A,#N/A,TRUE,"Table1USD";#N/A,#N/A,TRUE,"Table1GBP"}</definedName>
    <definedName name="asdgb" localSheetId="18" hidden="1">{#N/A,#N/A,TRUE,"Table1USD";#N/A,#N/A,TRUE,"Table1GBP"}</definedName>
    <definedName name="asdgb" localSheetId="19" hidden="1">{#N/A,#N/A,TRUE,"Table1USD";#N/A,#N/A,TRUE,"Table1GBP"}</definedName>
    <definedName name="asdgb" localSheetId="20" hidden="1">{#N/A,#N/A,TRUE,"Table1USD";#N/A,#N/A,TRUE,"Table1GBP"}</definedName>
    <definedName name="asdgb" localSheetId="21" hidden="1">{#N/A,#N/A,TRUE,"Table1USD";#N/A,#N/A,TRUE,"Table1GBP"}</definedName>
    <definedName name="asdgb" localSheetId="22" hidden="1">{#N/A,#N/A,TRUE,"Table1USD";#N/A,#N/A,TRUE,"Table1GBP"}</definedName>
    <definedName name="asdgb" localSheetId="23" hidden="1">{#N/A,#N/A,TRUE,"Table1USD";#N/A,#N/A,TRUE,"Table1GBP"}</definedName>
    <definedName name="asdgb" localSheetId="24" hidden="1">{#N/A,#N/A,TRUE,"Table1USD";#N/A,#N/A,TRUE,"Table1GBP"}</definedName>
    <definedName name="asdgb" localSheetId="2" hidden="1">{#N/A,#N/A,TRUE,"Table1USD";#N/A,#N/A,TRUE,"Table1GBP"}</definedName>
    <definedName name="asdgb" localSheetId="25" hidden="1">{#N/A,#N/A,TRUE,"Table1USD";#N/A,#N/A,TRUE,"Table1GBP"}</definedName>
    <definedName name="asdgb" localSheetId="26" hidden="1">{#N/A,#N/A,TRUE,"Table1USD";#N/A,#N/A,TRUE,"Table1GBP"}</definedName>
    <definedName name="asdgb" localSheetId="27" hidden="1">{#N/A,#N/A,TRUE,"Table1USD";#N/A,#N/A,TRUE,"Table1GBP"}</definedName>
    <definedName name="asdgb" localSheetId="28" hidden="1">{#N/A,#N/A,TRUE,"Table1USD";#N/A,#N/A,TRUE,"Table1GBP"}</definedName>
    <definedName name="asdgb" localSheetId="29" hidden="1">{#N/A,#N/A,TRUE,"Table1USD";#N/A,#N/A,TRUE,"Table1GBP"}</definedName>
    <definedName name="asdgb" localSheetId="30" hidden="1">{#N/A,#N/A,TRUE,"Table1USD";#N/A,#N/A,TRUE,"Table1GBP"}</definedName>
    <definedName name="asdgb" localSheetId="31" hidden="1">{#N/A,#N/A,TRUE,"Table1USD";#N/A,#N/A,TRUE,"Table1GBP"}</definedName>
    <definedName name="asdgb" localSheetId="32" hidden="1">{#N/A,#N/A,TRUE,"Table1USD";#N/A,#N/A,TRUE,"Table1GBP"}</definedName>
    <definedName name="asdgb" localSheetId="33" hidden="1">{#N/A,#N/A,TRUE,"Table1USD";#N/A,#N/A,TRUE,"Table1GBP"}</definedName>
    <definedName name="asdgb" localSheetId="3" hidden="1">{#N/A,#N/A,TRUE,"Table1USD";#N/A,#N/A,TRUE,"Table1GBP"}</definedName>
    <definedName name="asdgb" localSheetId="39" hidden="1">{#N/A,#N/A,TRUE,"Table1USD";#N/A,#N/A,TRUE,"Table1GBP"}</definedName>
    <definedName name="asdgb" localSheetId="40" hidden="1">{#N/A,#N/A,TRUE,"Table1USD";#N/A,#N/A,TRUE,"Table1GBP"}</definedName>
    <definedName name="asdgb" localSheetId="41" hidden="1">{#N/A,#N/A,TRUE,"Table1USD";#N/A,#N/A,TRUE,"Table1GBP"}</definedName>
    <definedName name="asdgb" localSheetId="42" hidden="1">{#N/A,#N/A,TRUE,"Table1USD";#N/A,#N/A,TRUE,"Table1GBP"}</definedName>
    <definedName name="asdgb" localSheetId="43" hidden="1">{#N/A,#N/A,TRUE,"Table1USD";#N/A,#N/A,TRUE,"Table1GBP"}</definedName>
    <definedName name="asdgb" localSheetId="4" hidden="1">{#N/A,#N/A,TRUE,"Table1USD";#N/A,#N/A,TRUE,"Table1GBP"}</definedName>
    <definedName name="asdgb" localSheetId="44" hidden="1">{#N/A,#N/A,TRUE,"Table1USD";#N/A,#N/A,TRUE,"Table1GBP"}</definedName>
    <definedName name="asdgb" localSheetId="45" hidden="1">{#N/A,#N/A,TRUE,"Table1USD";#N/A,#N/A,TRUE,"Table1GBP"}</definedName>
    <definedName name="asdgb" localSheetId="46" hidden="1">{#N/A,#N/A,TRUE,"Table1USD";#N/A,#N/A,TRUE,"Table1GBP"}</definedName>
    <definedName name="asdgb" localSheetId="47" hidden="1">{#N/A,#N/A,TRUE,"Table1USD";#N/A,#N/A,TRUE,"Table1GBP"}</definedName>
    <definedName name="asdgb" localSheetId="48" hidden="1">{#N/A,#N/A,TRUE,"Table1USD";#N/A,#N/A,TRUE,"Table1GBP"}</definedName>
    <definedName name="asdgb" localSheetId="49" hidden="1">{#N/A,#N/A,TRUE,"Table1USD";#N/A,#N/A,TRUE,"Table1GBP"}</definedName>
    <definedName name="asdgb" localSheetId="50" hidden="1">{#N/A,#N/A,TRUE,"Table1USD";#N/A,#N/A,TRUE,"Table1GBP"}</definedName>
    <definedName name="asdgb" localSheetId="51" hidden="1">{#N/A,#N/A,TRUE,"Table1USD";#N/A,#N/A,TRUE,"Table1GBP"}</definedName>
    <definedName name="asdgb" localSheetId="52" hidden="1">{#N/A,#N/A,TRUE,"Table1USD";#N/A,#N/A,TRUE,"Table1GBP"}</definedName>
    <definedName name="asdgb" localSheetId="54" hidden="1">{#N/A,#N/A,TRUE,"Table1USD";#N/A,#N/A,TRUE,"Table1GBP"}</definedName>
    <definedName name="asdgb" localSheetId="5" hidden="1">{#N/A,#N/A,TRUE,"Table1USD";#N/A,#N/A,TRUE,"Table1GBP"}</definedName>
    <definedName name="asdgb" localSheetId="55" hidden="1">{#N/A,#N/A,TRUE,"Table1USD";#N/A,#N/A,TRUE,"Table1GBP"}</definedName>
    <definedName name="asdgb" localSheetId="56" hidden="1">{#N/A,#N/A,TRUE,"Table1USD";#N/A,#N/A,TRUE,"Table1GBP"}</definedName>
    <definedName name="asdgb" localSheetId="58" hidden="1">{#N/A,#N/A,TRUE,"Table1USD";#N/A,#N/A,TRUE,"Table1GBP"}</definedName>
    <definedName name="asdgb" localSheetId="59" hidden="1">{#N/A,#N/A,TRUE,"Table1USD";#N/A,#N/A,TRUE,"Table1GBP"}</definedName>
    <definedName name="asdgb" localSheetId="63" hidden="1">{#N/A,#N/A,TRUE,"Table1USD";#N/A,#N/A,TRUE,"Table1GBP"}</definedName>
    <definedName name="asdgb" localSheetId="64" hidden="1">{#N/A,#N/A,TRUE,"Table1USD";#N/A,#N/A,TRUE,"Table1GBP"}</definedName>
    <definedName name="asdgb" localSheetId="65" hidden="1">{#N/A,#N/A,TRUE,"Table1USD";#N/A,#N/A,TRUE,"Table1GBP"}</definedName>
    <definedName name="asdgb" localSheetId="66" hidden="1">{#N/A,#N/A,TRUE,"Table1USD";#N/A,#N/A,TRUE,"Table1GBP"}</definedName>
    <definedName name="asdgb" localSheetId="6" hidden="1">{#N/A,#N/A,TRUE,"Table1USD";#N/A,#N/A,TRUE,"Table1GBP"}</definedName>
    <definedName name="asdgb" localSheetId="67" hidden="1">{#N/A,#N/A,TRUE,"Table1USD";#N/A,#N/A,TRUE,"Table1GBP"}</definedName>
    <definedName name="asdgb" localSheetId="68" hidden="1">{#N/A,#N/A,TRUE,"Table1USD";#N/A,#N/A,TRUE,"Table1GBP"}</definedName>
    <definedName name="asdgb" localSheetId="71" hidden="1">{#N/A,#N/A,TRUE,"Table1USD";#N/A,#N/A,TRUE,"Table1GBP"}</definedName>
    <definedName name="asdgb" localSheetId="72" hidden="1">{#N/A,#N/A,TRUE,"Table1USD";#N/A,#N/A,TRUE,"Table1GBP"}</definedName>
    <definedName name="asdgb" localSheetId="74" hidden="1">{#N/A,#N/A,TRUE,"Table1USD";#N/A,#N/A,TRUE,"Table1GBP"}</definedName>
    <definedName name="asdgb" localSheetId="9" hidden="1">{#N/A,#N/A,TRUE,"Table1USD";#N/A,#N/A,TRUE,"Table1GBP"}</definedName>
    <definedName name="asdgb" hidden="1">{#N/A,#N/A,TRUE,"Table1USD";#N/A,#N/A,TRUE,"Table1GBP"}</definedName>
    <definedName name="BLPH1" hidden="1">'[8]Ex rate bloom'!$A$4</definedName>
    <definedName name="BLPH14" localSheetId="6" hidden="1">[9]Raw_1!#REF!</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10" hidden="1">{FALSE,FALSE,-1.25,-15.5,484.5,276.75,FALSE,FALSE,TRUE,TRUE,0,12,#N/A,46,#N/A,2.93460490463215,15.35,1,FALSE,FALSE,3,TRUE,1,FALSE,100,"Swvu.PLA1.","ACwvu.PLA1.",#N/A,FALSE,FALSE,0,0,0,0,2,"","",TRUE,TRUE,FALSE,FALSE,1,60,#N/A,#N/A,FALSE,FALSE,FALSE,FALSE,FALSE,FALSE,FALSE,9,65532,65532,FALSE,FALSE,TRUE,TRUE,TRUE}</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12" hidden="1">{FALSE,FALSE,-1.25,-15.5,484.5,276.75,FALSE,FALSE,TRUE,TRUE,0,12,#N/A,46,#N/A,2.93460490463215,15.35,1,FALSE,FALSE,3,TRUE,1,FALSE,100,"Swvu.PLA1.","ACwvu.PLA1.",#N/A,FALSE,FALSE,0,0,0,0,2,"","",TRUE,TRUE,FALSE,FALSE,1,60,#N/A,#N/A,FALSE,FALSE,FALSE,FALSE,FALSE,FALSE,FALSE,9,65532,65532,FALSE,FALSE,TRUE,TRUE,TRUE}</definedName>
    <definedName name="board" localSheetId="13" hidden="1">{FALSE,FALSE,-1.25,-15.5,484.5,276.75,FALSE,FALSE,TRUE,TRUE,0,12,#N/A,46,#N/A,2.93460490463215,15.35,1,FALSE,FALSE,3,TRUE,1,FALSE,100,"Swvu.PLA1.","ACwvu.PLA1.",#N/A,FALSE,FALSE,0,0,0,0,2,"","",TRUE,TRUE,FALSE,FALSE,1,60,#N/A,#N/A,FALSE,FALSE,FALSE,FALSE,FALSE,FALSE,FALSE,9,65532,65532,FALSE,FALSE,TRUE,TRUE,TRUE}</definedName>
    <definedName name="board" localSheetId="14" hidden="1">{FALSE,FALSE,-1.25,-15.5,484.5,276.75,FALSE,FALSE,TRUE,TRUE,0,12,#N/A,46,#N/A,2.93460490463215,15.35,1,FALSE,FALSE,3,TRUE,1,FALSE,100,"Swvu.PLA1.","ACwvu.PLA1.",#N/A,FALSE,FALSE,0,0,0,0,2,"","",TRUE,TRUE,FALSE,FALSE,1,60,#N/A,#N/A,FALSE,FALSE,FALSE,FALSE,FALSE,FALSE,FALSE,9,65532,65532,FALSE,FALSE,TRUE,TRUE,TRUE}</definedName>
    <definedName name="board" localSheetId="15" hidden="1">{FALSE,FALSE,-1.25,-15.5,484.5,276.75,FALSE,FALSE,TRUE,TRUE,0,12,#N/A,46,#N/A,2.93460490463215,15.35,1,FALSE,FALSE,3,TRUE,1,FALSE,100,"Swvu.PLA1.","ACwvu.PLA1.",#N/A,FALSE,FALSE,0,0,0,0,2,"","",TRUE,TRUE,FALSE,FALSE,1,60,#N/A,#N/A,FALSE,FALSE,FALSE,FALSE,FALSE,FALSE,FALSE,9,65532,65532,FALSE,FALSE,TRUE,TRUE,TRUE}</definedName>
    <definedName name="board" localSheetId="16" hidden="1">{FALSE,FALSE,-1.25,-15.5,484.5,276.75,FALSE,FALSE,TRUE,TRUE,0,12,#N/A,46,#N/A,2.93460490463215,15.35,1,FALSE,FALSE,3,TRUE,1,FALSE,100,"Swvu.PLA1.","ACwvu.PLA1.",#N/A,FALSE,FALSE,0,0,0,0,2,"","",TRUE,TRUE,FALSE,FALSE,1,60,#N/A,#N/A,FALSE,FALSE,FALSE,FALSE,FALSE,FALSE,FALSE,9,65532,65532,FALSE,FALSE,TRUE,TRUE,TRUE}</definedName>
    <definedName name="board" localSheetId="17" hidden="1">{FALSE,FALSE,-1.25,-15.5,484.5,276.75,FALSE,FALSE,TRUE,TRUE,0,12,#N/A,46,#N/A,2.93460490463215,15.35,1,FALSE,FALSE,3,TRUE,1,FALSE,100,"Swvu.PLA1.","ACwvu.PLA1.",#N/A,FALSE,FALSE,0,0,0,0,2,"","",TRUE,TRUE,FALSE,FALSE,1,60,#N/A,#N/A,FALSE,FALSE,FALSE,FALSE,FALSE,FALSE,FALSE,9,65532,65532,FALSE,FALSE,TRUE,TRUE,TRUE}</definedName>
    <definedName name="board" localSheetId="18" hidden="1">{FALSE,FALSE,-1.25,-15.5,484.5,276.75,FALSE,FALSE,TRUE,TRUE,0,12,#N/A,46,#N/A,2.93460490463215,15.35,1,FALSE,FALSE,3,TRUE,1,FALSE,100,"Swvu.PLA1.","ACwvu.PLA1.",#N/A,FALSE,FALSE,0,0,0,0,2,"","",TRUE,TRUE,FALSE,FALSE,1,60,#N/A,#N/A,FALSE,FALSE,FALSE,FALSE,FALSE,FALSE,FALSE,9,65532,65532,FALSE,FALSE,TRUE,TRUE,TRUE}</definedName>
    <definedName name="board" localSheetId="19" hidden="1">{FALSE,FALSE,-1.25,-15.5,484.5,276.75,FALSE,FALSE,TRUE,TRUE,0,12,#N/A,46,#N/A,2.93460490463215,15.35,1,FALSE,FALSE,3,TRUE,1,FALSE,100,"Swvu.PLA1.","ACwvu.PLA1.",#N/A,FALSE,FALSE,0,0,0,0,2,"","",TRUE,TRUE,FALSE,FALSE,1,60,#N/A,#N/A,FALSE,FALSE,FALSE,FALSE,FALSE,FALSE,FALSE,9,65532,65532,FALSE,FALSE,TRUE,TRUE,TRUE}</definedName>
    <definedName name="board" localSheetId="20" hidden="1">{FALSE,FALSE,-1.25,-15.5,484.5,276.75,FALSE,FALSE,TRUE,TRUE,0,12,#N/A,46,#N/A,2.93460490463215,15.35,1,FALSE,FALSE,3,TRUE,1,FALSE,100,"Swvu.PLA1.","ACwvu.PLA1.",#N/A,FALSE,FALSE,0,0,0,0,2,"","",TRUE,TRUE,FALSE,FALSE,1,60,#N/A,#N/A,FALSE,FALSE,FALSE,FALSE,FALSE,FALSE,FALSE,9,65532,65532,FALSE,FALSE,TRUE,TRUE,TRUE}</definedName>
    <definedName name="board" localSheetId="21" hidden="1">{FALSE,FALSE,-1.25,-15.5,484.5,276.75,FALSE,FALSE,TRUE,TRUE,0,12,#N/A,46,#N/A,2.93460490463215,15.35,1,FALSE,FALSE,3,TRUE,1,FALSE,100,"Swvu.PLA1.","ACwvu.PLA1.",#N/A,FALSE,FALSE,0,0,0,0,2,"","",TRUE,TRUE,FALSE,FALSE,1,60,#N/A,#N/A,FALSE,FALSE,FALSE,FALSE,FALSE,FALSE,FALSE,9,65532,65532,FALSE,FALSE,TRUE,TRUE,TRUE}</definedName>
    <definedName name="board" localSheetId="22" hidden="1">{FALSE,FALSE,-1.25,-15.5,484.5,276.75,FALSE,FALSE,TRUE,TRUE,0,12,#N/A,46,#N/A,2.93460490463215,15.35,1,FALSE,FALSE,3,TRUE,1,FALSE,100,"Swvu.PLA1.","ACwvu.PLA1.",#N/A,FALSE,FALSE,0,0,0,0,2,"","",TRUE,TRUE,FALSE,FALSE,1,60,#N/A,#N/A,FALSE,FALSE,FALSE,FALSE,FALSE,FALSE,FALSE,9,65532,65532,FALSE,FALSE,TRUE,TRUE,TRUE}</definedName>
    <definedName name="board" localSheetId="23" hidden="1">{FALSE,FALSE,-1.25,-15.5,484.5,276.75,FALSE,FALSE,TRUE,TRUE,0,12,#N/A,46,#N/A,2.93460490463215,15.35,1,FALSE,FALSE,3,TRUE,1,FALSE,100,"Swvu.PLA1.","ACwvu.PLA1.",#N/A,FALSE,FALSE,0,0,0,0,2,"","",TRUE,TRUE,FALSE,FALSE,1,60,#N/A,#N/A,FALSE,FALSE,FALSE,FALSE,FALSE,FALSE,FALSE,9,65532,65532,FALSE,FALSE,TRUE,TRUE,TRUE}</definedName>
    <definedName name="board" localSheetId="24"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25" hidden="1">{FALSE,FALSE,-1.25,-15.5,484.5,276.75,FALSE,FALSE,TRUE,TRUE,0,12,#N/A,46,#N/A,2.93460490463215,15.35,1,FALSE,FALSE,3,TRUE,1,FALSE,100,"Swvu.PLA1.","ACwvu.PLA1.",#N/A,FALSE,FALSE,0,0,0,0,2,"","",TRUE,TRUE,FALSE,FALSE,1,60,#N/A,#N/A,FALSE,FALSE,FALSE,FALSE,FALSE,FALSE,FALSE,9,65532,65532,FALSE,FALSE,TRUE,TRUE,TRUE}</definedName>
    <definedName name="board" localSheetId="26" hidden="1">{FALSE,FALSE,-1.25,-15.5,484.5,276.75,FALSE,FALSE,TRUE,TRUE,0,12,#N/A,46,#N/A,2.93460490463215,15.35,1,FALSE,FALSE,3,TRUE,1,FALSE,100,"Swvu.PLA1.","ACwvu.PLA1.",#N/A,FALSE,FALSE,0,0,0,0,2,"","",TRUE,TRUE,FALSE,FALSE,1,60,#N/A,#N/A,FALSE,FALSE,FALSE,FALSE,FALSE,FALSE,FALSE,9,65532,65532,FALSE,FALSE,TRUE,TRUE,TRUE}</definedName>
    <definedName name="board" localSheetId="27" hidden="1">{FALSE,FALSE,-1.25,-15.5,484.5,276.75,FALSE,FALSE,TRUE,TRUE,0,12,#N/A,46,#N/A,2.93460490463215,15.35,1,FALSE,FALSE,3,TRUE,1,FALSE,100,"Swvu.PLA1.","ACwvu.PLA1.",#N/A,FALSE,FALSE,0,0,0,0,2,"","",TRUE,TRUE,FALSE,FALSE,1,60,#N/A,#N/A,FALSE,FALSE,FALSE,FALSE,FALSE,FALSE,FALSE,9,65532,65532,FALSE,FALSE,TRUE,TRUE,TRUE}</definedName>
    <definedName name="board" localSheetId="28" hidden="1">{FALSE,FALSE,-1.25,-15.5,484.5,276.75,FALSE,FALSE,TRUE,TRUE,0,12,#N/A,46,#N/A,2.93460490463215,15.35,1,FALSE,FALSE,3,TRUE,1,FALSE,100,"Swvu.PLA1.","ACwvu.PLA1.",#N/A,FALSE,FALSE,0,0,0,0,2,"","",TRUE,TRUE,FALSE,FALSE,1,60,#N/A,#N/A,FALSE,FALSE,FALSE,FALSE,FALSE,FALSE,FALSE,9,65532,65532,FALSE,FALSE,TRUE,TRUE,TRUE}</definedName>
    <definedName name="board" localSheetId="29" hidden="1">{FALSE,FALSE,-1.25,-15.5,484.5,276.75,FALSE,FALSE,TRUE,TRUE,0,12,#N/A,46,#N/A,2.93460490463215,15.35,1,FALSE,FALSE,3,TRUE,1,FALSE,100,"Swvu.PLA1.","ACwvu.PLA1.",#N/A,FALSE,FALSE,0,0,0,0,2,"","",TRUE,TRUE,FALSE,FALSE,1,60,#N/A,#N/A,FALSE,FALSE,FALSE,FALSE,FALSE,FALSE,FALSE,9,65532,65532,FALSE,FALSE,TRUE,TRUE,TRUE}</definedName>
    <definedName name="board" localSheetId="30" hidden="1">{FALSE,FALSE,-1.25,-15.5,484.5,276.75,FALSE,FALSE,TRUE,TRUE,0,12,#N/A,46,#N/A,2.93460490463215,15.35,1,FALSE,FALSE,3,TRUE,1,FALSE,100,"Swvu.PLA1.","ACwvu.PLA1.",#N/A,FALSE,FALSE,0,0,0,0,2,"","",TRUE,TRUE,FALSE,FALSE,1,60,#N/A,#N/A,FALSE,FALSE,FALSE,FALSE,FALSE,FALSE,FALSE,9,65532,65532,FALSE,FALSE,TRUE,TRUE,TRUE}</definedName>
    <definedName name="board" localSheetId="31" hidden="1">{FALSE,FALSE,-1.25,-15.5,484.5,276.75,FALSE,FALSE,TRUE,TRUE,0,12,#N/A,46,#N/A,2.93460490463215,15.35,1,FALSE,FALSE,3,TRUE,1,FALSE,100,"Swvu.PLA1.","ACwvu.PLA1.",#N/A,FALSE,FALSE,0,0,0,0,2,"","",TRUE,TRUE,FALSE,FALSE,1,60,#N/A,#N/A,FALSE,FALSE,FALSE,FALSE,FALSE,FALSE,FALSE,9,65532,65532,FALSE,FALSE,TRUE,TRUE,TRUE}</definedName>
    <definedName name="board" localSheetId="32" hidden="1">{FALSE,FALSE,-1.25,-15.5,484.5,276.75,FALSE,FALSE,TRUE,TRUE,0,12,#N/A,46,#N/A,2.93460490463215,15.35,1,FALSE,FALSE,3,TRUE,1,FALSE,100,"Swvu.PLA1.","ACwvu.PLA1.",#N/A,FALSE,FALSE,0,0,0,0,2,"","",TRUE,TRUE,FALSE,FALSE,1,60,#N/A,#N/A,FALSE,FALSE,FALSE,FALSE,FALSE,FALSE,FALSE,9,65532,65532,FALSE,FALSE,TRUE,TRUE,TRUE}</definedName>
    <definedName name="board" localSheetId="33" hidden="1">{FALSE,FALSE,-1.25,-15.5,484.5,276.75,FALSE,FALSE,TRUE,TRUE,0,12,#N/A,46,#N/A,2.93460490463215,15.35,1,FALSE,FALSE,3,TRUE,1,FALSE,100,"Swvu.PLA1.","ACwvu.PLA1.",#N/A,FALSE,FALSE,0,0,0,0,2,"","",TRUE,TRUE,FALSE,FALSE,1,60,#N/A,#N/A,FALSE,FALSE,FALSE,FALSE,FALSE,FALSE,FALSE,9,65532,65532,FALSE,FALSE,TRUE,TRUE,TRUE}</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39" hidden="1">{FALSE,FALSE,-1.25,-15.5,484.5,276.75,FALSE,FALSE,TRUE,TRUE,0,12,#N/A,46,#N/A,2.93460490463215,15.35,1,FALSE,FALSE,3,TRUE,1,FALSE,100,"Swvu.PLA1.","ACwvu.PLA1.",#N/A,FALSE,FALSE,0,0,0,0,2,"","",TRUE,TRUE,FALSE,FALSE,1,60,#N/A,#N/A,FALSE,FALSE,FALSE,FALSE,FALSE,FALSE,FALSE,9,65532,65532,FALSE,FALSE,TRUE,TRUE,TRUE}</definedName>
    <definedName name="board" localSheetId="40" hidden="1">{FALSE,FALSE,-1.25,-15.5,484.5,276.75,FALSE,FALSE,TRUE,TRUE,0,12,#N/A,46,#N/A,2.93460490463215,15.35,1,FALSE,FALSE,3,TRUE,1,FALSE,100,"Swvu.PLA1.","ACwvu.PLA1.",#N/A,FALSE,FALSE,0,0,0,0,2,"","",TRUE,TRUE,FALSE,FALSE,1,60,#N/A,#N/A,FALSE,FALSE,FALSE,FALSE,FALSE,FALSE,FALSE,9,65532,65532,FALSE,FALSE,TRUE,TRUE,TRUE}</definedName>
    <definedName name="board" localSheetId="41" hidden="1">{FALSE,FALSE,-1.25,-15.5,484.5,276.75,FALSE,FALSE,TRUE,TRUE,0,12,#N/A,46,#N/A,2.93460490463215,15.35,1,FALSE,FALSE,3,TRUE,1,FALSE,100,"Swvu.PLA1.","ACwvu.PLA1.",#N/A,FALSE,FALSE,0,0,0,0,2,"","",TRUE,TRUE,FALSE,FALSE,1,60,#N/A,#N/A,FALSE,FALSE,FALSE,FALSE,FALSE,FALSE,FALSE,9,65532,65532,FALSE,FALSE,TRUE,TRUE,TRUE}</definedName>
    <definedName name="board" localSheetId="42" hidden="1">{FALSE,FALSE,-1.25,-15.5,484.5,276.75,FALSE,FALSE,TRUE,TRUE,0,12,#N/A,46,#N/A,2.93460490463215,15.35,1,FALSE,FALSE,3,TRUE,1,FALSE,100,"Swvu.PLA1.","ACwvu.PLA1.",#N/A,FALSE,FALSE,0,0,0,0,2,"","",TRUE,TRUE,FALSE,FALSE,1,60,#N/A,#N/A,FALSE,FALSE,FALSE,FALSE,FALSE,FALSE,FALSE,9,65532,65532,FALSE,FALSE,TRUE,TRUE,TRUE}</definedName>
    <definedName name="board" localSheetId="43" hidden="1">{FALSE,FALSE,-1.25,-15.5,484.5,276.75,FALSE,FALSE,TRUE,TRUE,0,12,#N/A,46,#N/A,2.93460490463215,15.35,1,FALSE,FALSE,3,TRUE,1,FALSE,100,"Swvu.PLA1.","ACwvu.PLA1.",#N/A,FALSE,FALSE,0,0,0,0,2,"","",TRUE,TRUE,FALSE,FALSE,1,60,#N/A,#N/A,FALSE,FALSE,FALSE,FALSE,FALSE,FALSE,FALSE,9,65532,65532,FALSE,FALSE,TRUE,TRUE,TRUE}</definedName>
    <definedName name="board" localSheetId="4" hidden="1">{FALSE,FALSE,-1.25,-15.5,484.5,276.75,FALSE,FALSE,TRUE,TRUE,0,12,#N/A,46,#N/A,2.93460490463215,15.35,1,FALSE,FALSE,3,TRUE,1,FALSE,100,"Swvu.PLA1.","ACwvu.PLA1.",#N/A,FALSE,FALSE,0,0,0,0,2,"","",TRUE,TRUE,FALSE,FALSE,1,60,#N/A,#N/A,FALSE,FALSE,FALSE,FALSE,FALSE,FALSE,FALSE,9,65532,65532,FALSE,FALSE,TRUE,TRUE,TRUE}</definedName>
    <definedName name="board" localSheetId="44" hidden="1">{FALSE,FALSE,-1.25,-15.5,484.5,276.75,FALSE,FALSE,TRUE,TRUE,0,12,#N/A,46,#N/A,2.93460490463215,15.35,1,FALSE,FALSE,3,TRUE,1,FALSE,100,"Swvu.PLA1.","ACwvu.PLA1.",#N/A,FALSE,FALSE,0,0,0,0,2,"","",TRUE,TRUE,FALSE,FALSE,1,60,#N/A,#N/A,FALSE,FALSE,FALSE,FALSE,FALSE,FALSE,FALSE,9,65532,65532,FALSE,FALSE,TRUE,TRUE,TRUE}</definedName>
    <definedName name="board" localSheetId="45" hidden="1">{FALSE,FALSE,-1.25,-15.5,484.5,276.75,FALSE,FALSE,TRUE,TRUE,0,12,#N/A,46,#N/A,2.93460490463215,15.35,1,FALSE,FALSE,3,TRUE,1,FALSE,100,"Swvu.PLA1.","ACwvu.PLA1.",#N/A,FALSE,FALSE,0,0,0,0,2,"","",TRUE,TRUE,FALSE,FALSE,1,60,#N/A,#N/A,FALSE,FALSE,FALSE,FALSE,FALSE,FALSE,FALSE,9,65532,65532,FALSE,FALSE,TRUE,TRUE,TRUE}</definedName>
    <definedName name="board" localSheetId="46" hidden="1">{FALSE,FALSE,-1.25,-15.5,484.5,276.75,FALSE,FALSE,TRUE,TRUE,0,12,#N/A,46,#N/A,2.93460490463215,15.35,1,FALSE,FALSE,3,TRUE,1,FALSE,100,"Swvu.PLA1.","ACwvu.PLA1.",#N/A,FALSE,FALSE,0,0,0,0,2,"","",TRUE,TRUE,FALSE,FALSE,1,60,#N/A,#N/A,FALSE,FALSE,FALSE,FALSE,FALSE,FALSE,FALSE,9,65532,65532,FALSE,FALSE,TRUE,TRUE,TRUE}</definedName>
    <definedName name="board" localSheetId="47" hidden="1">{FALSE,FALSE,-1.25,-15.5,484.5,276.75,FALSE,FALSE,TRUE,TRUE,0,12,#N/A,46,#N/A,2.93460490463215,15.35,1,FALSE,FALSE,3,TRUE,1,FALSE,100,"Swvu.PLA1.","ACwvu.PLA1.",#N/A,FALSE,FALSE,0,0,0,0,2,"","",TRUE,TRUE,FALSE,FALSE,1,60,#N/A,#N/A,FALSE,FALSE,FALSE,FALSE,FALSE,FALSE,FALSE,9,65532,65532,FALSE,FALSE,TRUE,TRUE,TRUE}</definedName>
    <definedName name="board" localSheetId="48" hidden="1">{FALSE,FALSE,-1.25,-15.5,484.5,276.75,FALSE,FALSE,TRUE,TRUE,0,12,#N/A,46,#N/A,2.93460490463215,15.35,1,FALSE,FALSE,3,TRUE,1,FALSE,100,"Swvu.PLA1.","ACwvu.PLA1.",#N/A,FALSE,FALSE,0,0,0,0,2,"","",TRUE,TRUE,FALSE,FALSE,1,60,#N/A,#N/A,FALSE,FALSE,FALSE,FALSE,FALSE,FALSE,FALSE,9,65532,65532,FALSE,FALSE,TRUE,TRUE,TRUE}</definedName>
    <definedName name="board" localSheetId="49" hidden="1">{FALSE,FALSE,-1.25,-15.5,484.5,276.75,FALSE,FALSE,TRUE,TRUE,0,12,#N/A,46,#N/A,2.93460490463215,15.35,1,FALSE,FALSE,3,TRUE,1,FALSE,100,"Swvu.PLA1.","ACwvu.PLA1.",#N/A,FALSE,FALSE,0,0,0,0,2,"","",TRUE,TRUE,FALSE,FALSE,1,60,#N/A,#N/A,FALSE,FALSE,FALSE,FALSE,FALSE,FALSE,FALSE,9,65532,65532,FALSE,FALSE,TRUE,TRUE,TRUE}</definedName>
    <definedName name="board" localSheetId="50" hidden="1">{FALSE,FALSE,-1.25,-15.5,484.5,276.75,FALSE,FALSE,TRUE,TRUE,0,12,#N/A,46,#N/A,2.93460490463215,15.35,1,FALSE,FALSE,3,TRUE,1,FALSE,100,"Swvu.PLA1.","ACwvu.PLA1.",#N/A,FALSE,FALSE,0,0,0,0,2,"","",TRUE,TRUE,FALSE,FALSE,1,60,#N/A,#N/A,FALSE,FALSE,FALSE,FALSE,FALSE,FALSE,FALSE,9,65532,65532,FALSE,FALSE,TRUE,TRUE,TRUE}</definedName>
    <definedName name="board" localSheetId="51" hidden="1">{FALSE,FALSE,-1.25,-15.5,484.5,276.75,FALSE,FALSE,TRUE,TRUE,0,12,#N/A,46,#N/A,2.93460490463215,15.35,1,FALSE,FALSE,3,TRUE,1,FALSE,100,"Swvu.PLA1.","ACwvu.PLA1.",#N/A,FALSE,FALSE,0,0,0,0,2,"","",TRUE,TRUE,FALSE,FALSE,1,60,#N/A,#N/A,FALSE,FALSE,FALSE,FALSE,FALSE,FALSE,FALSE,9,65532,65532,FALSE,FALSE,TRUE,TRUE,TRUE}</definedName>
    <definedName name="board" localSheetId="52" hidden="1">{FALSE,FALSE,-1.25,-15.5,484.5,276.75,FALSE,FALSE,TRUE,TRUE,0,12,#N/A,46,#N/A,2.93460490463215,15.35,1,FALSE,FALSE,3,TRUE,1,FALSE,100,"Swvu.PLA1.","ACwvu.PLA1.",#N/A,FALSE,FALSE,0,0,0,0,2,"","",TRUE,TRUE,FALSE,FALSE,1,60,#N/A,#N/A,FALSE,FALSE,FALSE,FALSE,FALSE,FALSE,FALSE,9,65532,65532,FALSE,FALSE,TRUE,TRUE,TRUE}</definedName>
    <definedName name="board" localSheetId="54" hidden="1">{FALSE,FALSE,-1.25,-15.5,484.5,276.75,FALSE,FALSE,TRUE,TRUE,0,12,#N/A,46,#N/A,2.93460490463215,15.35,1,FALSE,FALSE,3,TRUE,1,FALSE,100,"Swvu.PLA1.","ACwvu.PLA1.",#N/A,FALSE,FALSE,0,0,0,0,2,"","",TRUE,TRUE,FALSE,FALSE,1,60,#N/A,#N/A,FALSE,FALSE,FALSE,FALSE,FALSE,FALSE,FALSE,9,65532,65532,FALSE,FALSE,TRUE,TRUE,TRUE}</definedName>
    <definedName name="board" localSheetId="5" hidden="1">{FALSE,FALSE,-1.25,-15.5,484.5,276.75,FALSE,FALSE,TRUE,TRUE,0,12,#N/A,46,#N/A,2.93460490463215,15.35,1,FALSE,FALSE,3,TRUE,1,FALSE,100,"Swvu.PLA1.","ACwvu.PLA1.",#N/A,FALSE,FALSE,0,0,0,0,2,"","",TRUE,TRUE,FALSE,FALSE,1,60,#N/A,#N/A,FALSE,FALSE,FALSE,FALSE,FALSE,FALSE,FALSE,9,65532,65532,FALSE,FALSE,TRUE,TRUE,TRUE}</definedName>
    <definedName name="board" localSheetId="55" hidden="1">{FALSE,FALSE,-1.25,-15.5,484.5,276.75,FALSE,FALSE,TRUE,TRUE,0,12,#N/A,46,#N/A,2.93460490463215,15.35,1,FALSE,FALSE,3,TRUE,1,FALSE,100,"Swvu.PLA1.","ACwvu.PLA1.",#N/A,FALSE,FALSE,0,0,0,0,2,"","",TRUE,TRUE,FALSE,FALSE,1,60,#N/A,#N/A,FALSE,FALSE,FALSE,FALSE,FALSE,FALSE,FALSE,9,65532,65532,FALSE,FALSE,TRUE,TRUE,TRUE}</definedName>
    <definedName name="board" localSheetId="56" hidden="1">{FALSE,FALSE,-1.25,-15.5,484.5,276.75,FALSE,FALSE,TRUE,TRUE,0,12,#N/A,46,#N/A,2.93460490463215,15.35,1,FALSE,FALSE,3,TRUE,1,FALSE,100,"Swvu.PLA1.","ACwvu.PLA1.",#N/A,FALSE,FALSE,0,0,0,0,2,"","",TRUE,TRUE,FALSE,FALSE,1,60,#N/A,#N/A,FALSE,FALSE,FALSE,FALSE,FALSE,FALSE,FALSE,9,65532,65532,FALSE,FALSE,TRUE,TRUE,TRUE}</definedName>
    <definedName name="board" localSheetId="58" hidden="1">{FALSE,FALSE,-1.25,-15.5,484.5,276.75,FALSE,FALSE,TRUE,TRUE,0,12,#N/A,46,#N/A,2.93460490463215,15.35,1,FALSE,FALSE,3,TRUE,1,FALSE,100,"Swvu.PLA1.","ACwvu.PLA1.",#N/A,FALSE,FALSE,0,0,0,0,2,"","",TRUE,TRUE,FALSE,FALSE,1,60,#N/A,#N/A,FALSE,FALSE,FALSE,FALSE,FALSE,FALSE,FALSE,9,65532,65532,FALSE,FALSE,TRUE,TRUE,TRUE}</definedName>
    <definedName name="board" localSheetId="59" hidden="1">{FALSE,FALSE,-1.25,-15.5,484.5,276.75,FALSE,FALSE,TRUE,TRUE,0,12,#N/A,46,#N/A,2.93460490463215,15.35,1,FALSE,FALSE,3,TRUE,1,FALSE,100,"Swvu.PLA1.","ACwvu.PLA1.",#N/A,FALSE,FALSE,0,0,0,0,2,"","",TRUE,TRUE,FALSE,FALSE,1,60,#N/A,#N/A,FALSE,FALSE,FALSE,FALSE,FALSE,FALSE,FALSE,9,65532,65532,FALSE,FALSE,TRUE,TRUE,TRUE}</definedName>
    <definedName name="board" localSheetId="63" hidden="1">{FALSE,FALSE,-1.25,-15.5,484.5,276.75,FALSE,FALSE,TRUE,TRUE,0,12,#N/A,46,#N/A,2.93460490463215,15.35,1,FALSE,FALSE,3,TRUE,1,FALSE,100,"Swvu.PLA1.","ACwvu.PLA1.",#N/A,FALSE,FALSE,0,0,0,0,2,"","",TRUE,TRUE,FALSE,FALSE,1,60,#N/A,#N/A,FALSE,FALSE,FALSE,FALSE,FALSE,FALSE,FALSE,9,65532,65532,FALSE,FALSE,TRUE,TRUE,TRUE}</definedName>
    <definedName name="board" localSheetId="64" hidden="1">{FALSE,FALSE,-1.25,-15.5,484.5,276.75,FALSE,FALSE,TRUE,TRUE,0,12,#N/A,46,#N/A,2.93460490463215,15.35,1,FALSE,FALSE,3,TRUE,1,FALSE,100,"Swvu.PLA1.","ACwvu.PLA1.",#N/A,FALSE,FALSE,0,0,0,0,2,"","",TRUE,TRUE,FALSE,FALSE,1,60,#N/A,#N/A,FALSE,FALSE,FALSE,FALSE,FALSE,FALSE,FALSE,9,65532,65532,FALSE,FALSE,TRUE,TRUE,TRUE}</definedName>
    <definedName name="board" localSheetId="65" hidden="1">{FALSE,FALSE,-1.25,-15.5,484.5,276.75,FALSE,FALSE,TRUE,TRUE,0,12,#N/A,46,#N/A,2.93460490463215,15.35,1,FALSE,FALSE,3,TRUE,1,FALSE,100,"Swvu.PLA1.","ACwvu.PLA1.",#N/A,FALSE,FALSE,0,0,0,0,2,"","",TRUE,TRUE,FALSE,FALSE,1,60,#N/A,#N/A,FALSE,FALSE,FALSE,FALSE,FALSE,FALSE,FALSE,9,65532,65532,FALSE,FALSE,TRUE,TRUE,TRUE}</definedName>
    <definedName name="board" localSheetId="66" hidden="1">{FALSE,FALSE,-1.25,-15.5,484.5,276.75,FALSE,FALSE,TRUE,TRUE,0,12,#N/A,46,#N/A,2.93460490463215,15.35,1,FALSE,FALSE,3,TRUE,1,FALSE,100,"Swvu.PLA1.","ACwvu.PLA1.",#N/A,FALSE,FALSE,0,0,0,0,2,"","",TRUE,TRUE,FALSE,FALSE,1,60,#N/A,#N/A,FALSE,FALSE,FALSE,FALSE,FALSE,FALSE,FALSE,9,65532,65532,FALSE,FALSE,TRUE,TRUE,TRUE}</definedName>
    <definedName name="board" localSheetId="6" hidden="1">{FALSE,FALSE,-1.25,-15.5,484.5,276.75,FALSE,FALSE,TRUE,TRUE,0,12,#N/A,46,#N/A,2.93460490463215,15.35,1,FALSE,FALSE,3,TRUE,1,FALSE,100,"Swvu.PLA1.","ACwvu.PLA1.",#N/A,FALSE,FALSE,0,0,0,0,2,"","",TRUE,TRUE,FALSE,FALSE,1,60,#N/A,#N/A,FALSE,FALSE,FALSE,FALSE,FALSE,FALSE,FALSE,9,65532,65532,FALSE,FALSE,TRUE,TRUE,TRUE}</definedName>
    <definedName name="board" localSheetId="67" hidden="1">{FALSE,FALSE,-1.25,-15.5,484.5,276.75,FALSE,FALSE,TRUE,TRUE,0,12,#N/A,46,#N/A,2.93460490463215,15.35,1,FALSE,FALSE,3,TRUE,1,FALSE,100,"Swvu.PLA1.","ACwvu.PLA1.",#N/A,FALSE,FALSE,0,0,0,0,2,"","",TRUE,TRUE,FALSE,FALSE,1,60,#N/A,#N/A,FALSE,FALSE,FALSE,FALSE,FALSE,FALSE,FALSE,9,65532,65532,FALSE,FALSE,TRUE,TRUE,TRUE}</definedName>
    <definedName name="board" localSheetId="68" hidden="1">{FALSE,FALSE,-1.25,-15.5,484.5,276.75,FALSE,FALSE,TRUE,TRUE,0,12,#N/A,46,#N/A,2.93460490463215,15.35,1,FALSE,FALSE,3,TRUE,1,FALSE,100,"Swvu.PLA1.","ACwvu.PLA1.",#N/A,FALSE,FALSE,0,0,0,0,2,"","",TRUE,TRUE,FALSE,FALSE,1,60,#N/A,#N/A,FALSE,FALSE,FALSE,FALSE,FALSE,FALSE,FALSE,9,65532,65532,FALSE,FALSE,TRUE,TRUE,TRUE}</definedName>
    <definedName name="board" localSheetId="71" hidden="1">{FALSE,FALSE,-1.25,-15.5,484.5,276.75,FALSE,FALSE,TRUE,TRUE,0,12,#N/A,46,#N/A,2.93460490463215,15.35,1,FALSE,FALSE,3,TRUE,1,FALSE,100,"Swvu.PLA1.","ACwvu.PLA1.",#N/A,FALSE,FALSE,0,0,0,0,2,"","",TRUE,TRUE,FALSE,FALSE,1,60,#N/A,#N/A,FALSE,FALSE,FALSE,FALSE,FALSE,FALSE,FALSE,9,65532,65532,FALSE,FALSE,TRUE,TRUE,TRUE}</definedName>
    <definedName name="board" localSheetId="72" hidden="1">{FALSE,FALSE,-1.25,-15.5,484.5,276.75,FALSE,FALSE,TRUE,TRUE,0,12,#N/A,46,#N/A,2.93460490463215,15.35,1,FALSE,FALSE,3,TRUE,1,FALSE,100,"Swvu.PLA1.","ACwvu.PLA1.",#N/A,FALSE,FALSE,0,0,0,0,2,"","",TRUE,TRUE,FALSE,FALSE,1,60,#N/A,#N/A,FALSE,FALSE,FALSE,FALSE,FALSE,FALSE,FALSE,9,65532,65532,FALSE,FALSE,TRUE,TRUE,TRUE}</definedName>
    <definedName name="board" localSheetId="74" hidden="1">{FALSE,FALSE,-1.25,-15.5,484.5,276.75,FALSE,FALSE,TRUE,TRUE,0,12,#N/A,46,#N/A,2.93460490463215,15.35,1,FALSE,FALSE,3,TRUE,1,FALSE,100,"Swvu.PLA1.","ACwvu.PLA1.",#N/A,FALSE,FALSE,0,0,0,0,2,"","",TRUE,TRUE,FALSE,FALSE,1,60,#N/A,#N/A,FALSE,FALSE,FALSE,FALSE,FALSE,FALSE,FALSE,9,65532,65532,FALSE,FALSE,TRUE,TRUE,TRUE}</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13" hidden="1">{FALSE,FALSE,-1.25,-15.5,484.5,276.75,FALSE,FALSE,TRUE,TRUE,0,12,#N/A,46,#N/A,2.93460490463215,15.35,1,FALSE,FALSE,3,TRUE,1,FALSE,100,"Swvu.PLA1.","ACwvu.PLA1.",#N/A,FALSE,FALSE,0,0,0,0,2,"","",TRUE,TRUE,FALSE,FALSE,1,60,#N/A,#N/A,FALSE,FALSE,FALSE,FALSE,FALSE,FALSE,FALSE,9,65532,65532,FALSE,FALSE,TRUE,TRUE,TRUE}</definedName>
    <definedName name="caja" localSheetId="14"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21" hidden="1">{FALSE,FALSE,-1.25,-15.5,484.5,276.75,FALSE,FALSE,TRUE,TRUE,0,12,#N/A,46,#N/A,2.93460490463215,15.35,1,FALSE,FALSE,3,TRUE,1,FALSE,100,"Swvu.PLA1.","ACwvu.PLA1.",#N/A,FALSE,FALSE,0,0,0,0,2,"","",TRUE,TRUE,FALSE,FALSE,1,60,#N/A,#N/A,FALSE,FALSE,FALSE,FALSE,FALSE,FALSE,FALSE,9,65532,65532,FALSE,FALSE,TRUE,TRUE,TRUE}</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localSheetId="23" hidden="1">{FALSE,FALSE,-1.25,-15.5,484.5,276.75,FALSE,FALSE,TRUE,TRUE,0,12,#N/A,46,#N/A,2.93460490463215,15.35,1,FALSE,FALSE,3,TRUE,1,FALSE,100,"Swvu.PLA1.","ACwvu.PLA1.",#N/A,FALSE,FALSE,0,0,0,0,2,"","",TRUE,TRUE,FALSE,FALSE,1,60,#N/A,#N/A,FALSE,FALSE,FALSE,FALSE,FALSE,FALSE,FALSE,9,65532,65532,FALSE,FALSE,TRUE,TRUE,TRUE}</definedName>
    <definedName name="caja" localSheetId="24"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25" hidden="1">{FALSE,FALSE,-1.25,-15.5,484.5,276.75,FALSE,FALSE,TRUE,TRUE,0,12,#N/A,46,#N/A,2.93460490463215,15.35,1,FALSE,FALSE,3,TRUE,1,FALSE,100,"Swvu.PLA1.","ACwvu.PLA1.",#N/A,FALSE,FALSE,0,0,0,0,2,"","",TRUE,TRUE,FALSE,FALSE,1,60,#N/A,#N/A,FALSE,FALSE,FALSE,FALSE,FALSE,FALSE,FALSE,9,65532,65532,FALSE,FALSE,TRUE,TRUE,TRUE}</definedName>
    <definedName name="caja" localSheetId="26" hidden="1">{FALSE,FALSE,-1.25,-15.5,484.5,276.75,FALSE,FALSE,TRUE,TRUE,0,12,#N/A,46,#N/A,2.93460490463215,15.35,1,FALSE,FALSE,3,TRUE,1,FALSE,100,"Swvu.PLA1.","ACwvu.PLA1.",#N/A,FALSE,FALSE,0,0,0,0,2,"","",TRUE,TRUE,FALSE,FALSE,1,60,#N/A,#N/A,FALSE,FALSE,FALSE,FALSE,FALSE,FALSE,FALSE,9,65532,65532,FALSE,FALSE,TRUE,TRUE,TRUE}</definedName>
    <definedName name="caja" localSheetId="27" hidden="1">{FALSE,FALSE,-1.25,-15.5,484.5,276.75,FALSE,FALSE,TRUE,TRUE,0,12,#N/A,46,#N/A,2.93460490463215,15.35,1,FALSE,FALSE,3,TRUE,1,FALSE,100,"Swvu.PLA1.","ACwvu.PLA1.",#N/A,FALSE,FALSE,0,0,0,0,2,"","",TRUE,TRUE,FALSE,FALSE,1,60,#N/A,#N/A,FALSE,FALSE,FALSE,FALSE,FALSE,FALSE,FALSE,9,65532,65532,FALSE,FALSE,TRUE,TRUE,TRUE}</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localSheetId="29" hidden="1">{FALSE,FALSE,-1.25,-15.5,484.5,276.75,FALSE,FALSE,TRUE,TRUE,0,12,#N/A,46,#N/A,2.93460490463215,15.35,1,FALSE,FALSE,3,TRUE,1,FALSE,100,"Swvu.PLA1.","ACwvu.PLA1.",#N/A,FALSE,FALSE,0,0,0,0,2,"","",TRUE,TRUE,FALSE,FALSE,1,60,#N/A,#N/A,FALSE,FALSE,FALSE,FALSE,FALSE,FALSE,FALSE,9,65532,65532,FALSE,FALSE,TRUE,TRUE,TRUE}</definedName>
    <definedName name="caja" localSheetId="30" hidden="1">{FALSE,FALSE,-1.25,-15.5,484.5,276.75,FALSE,FALSE,TRUE,TRUE,0,12,#N/A,46,#N/A,2.93460490463215,15.35,1,FALSE,FALSE,3,TRUE,1,FALSE,100,"Swvu.PLA1.","ACwvu.PLA1.",#N/A,FALSE,FALSE,0,0,0,0,2,"","",TRUE,TRUE,FALSE,FALSE,1,60,#N/A,#N/A,FALSE,FALSE,FALSE,FALSE,FALSE,FALSE,FALSE,9,65532,65532,FALSE,FALSE,TRUE,TRUE,TRUE}</definedName>
    <definedName name="caja" localSheetId="31" hidden="1">{FALSE,FALSE,-1.25,-15.5,484.5,276.75,FALSE,FALSE,TRUE,TRUE,0,12,#N/A,46,#N/A,2.93460490463215,15.35,1,FALSE,FALSE,3,TRUE,1,FALSE,100,"Swvu.PLA1.","ACwvu.PLA1.",#N/A,FALSE,FALSE,0,0,0,0,2,"","",TRUE,TRUE,FALSE,FALSE,1,60,#N/A,#N/A,FALSE,FALSE,FALSE,FALSE,FALSE,FALSE,FALSE,9,65532,65532,FALSE,FALSE,TRUE,TRUE,TRUE}</definedName>
    <definedName name="caja" localSheetId="32" hidden="1">{FALSE,FALSE,-1.25,-15.5,484.5,276.75,FALSE,FALSE,TRUE,TRUE,0,12,#N/A,46,#N/A,2.93460490463215,15.35,1,FALSE,FALSE,3,TRUE,1,FALSE,100,"Swvu.PLA1.","ACwvu.PLA1.",#N/A,FALSE,FALSE,0,0,0,0,2,"","",TRUE,TRUE,FALSE,FALSE,1,60,#N/A,#N/A,FALSE,FALSE,FALSE,FALSE,FALSE,FALSE,FALSE,9,65532,65532,FALSE,FALSE,TRUE,TRUE,TRUE}</definedName>
    <definedName name="caja" localSheetId="33"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39" hidden="1">{FALSE,FALSE,-1.25,-15.5,484.5,276.75,FALSE,FALSE,TRUE,TRUE,0,12,#N/A,46,#N/A,2.93460490463215,15.35,1,FALSE,FALSE,3,TRUE,1,FALSE,100,"Swvu.PLA1.","ACwvu.PLA1.",#N/A,FALSE,FALSE,0,0,0,0,2,"","",TRUE,TRUE,FALSE,FALSE,1,60,#N/A,#N/A,FALSE,FALSE,FALSE,FALSE,FALSE,FALSE,FALSE,9,65532,65532,FALSE,FALSE,TRUE,TRUE,TRUE}</definedName>
    <definedName name="caja" localSheetId="40" hidden="1">{FALSE,FALSE,-1.25,-15.5,484.5,276.75,FALSE,FALSE,TRUE,TRUE,0,12,#N/A,46,#N/A,2.93460490463215,15.35,1,FALSE,FALSE,3,TRUE,1,FALSE,100,"Swvu.PLA1.","ACwvu.PLA1.",#N/A,FALSE,FALSE,0,0,0,0,2,"","",TRUE,TRUE,FALSE,FALSE,1,60,#N/A,#N/A,FALSE,FALSE,FALSE,FALSE,FALSE,FALSE,FALSE,9,65532,65532,FALSE,FALSE,TRUE,TRUE,TRUE}</definedName>
    <definedName name="caja" localSheetId="41" hidden="1">{FALSE,FALSE,-1.25,-15.5,484.5,276.75,FALSE,FALSE,TRUE,TRUE,0,12,#N/A,46,#N/A,2.93460490463215,15.35,1,FALSE,FALSE,3,TRUE,1,FALSE,100,"Swvu.PLA1.","ACwvu.PLA1.",#N/A,FALSE,FALSE,0,0,0,0,2,"","",TRUE,TRUE,FALSE,FALSE,1,60,#N/A,#N/A,FALSE,FALSE,FALSE,FALSE,FALSE,FALSE,FALSE,9,65532,65532,FALSE,FALSE,TRUE,TRUE,TRUE}</definedName>
    <definedName name="caja" localSheetId="42" hidden="1">{FALSE,FALSE,-1.25,-15.5,484.5,276.75,FALSE,FALSE,TRUE,TRUE,0,12,#N/A,46,#N/A,2.93460490463215,15.35,1,FALSE,FALSE,3,TRUE,1,FALSE,100,"Swvu.PLA1.","ACwvu.PLA1.",#N/A,FALSE,FALSE,0,0,0,0,2,"","",TRUE,TRUE,FALSE,FALSE,1,60,#N/A,#N/A,FALSE,FALSE,FALSE,FALSE,FALSE,FALSE,FALSE,9,65532,65532,FALSE,FALSE,TRUE,TRUE,TRUE}</definedName>
    <definedName name="caja" localSheetId="43"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44" hidden="1">{FALSE,FALSE,-1.25,-15.5,484.5,276.75,FALSE,FALSE,TRUE,TRUE,0,12,#N/A,46,#N/A,2.93460490463215,15.35,1,FALSE,FALSE,3,TRUE,1,FALSE,100,"Swvu.PLA1.","ACwvu.PLA1.",#N/A,FALSE,FALSE,0,0,0,0,2,"","",TRUE,TRUE,FALSE,FALSE,1,60,#N/A,#N/A,FALSE,FALSE,FALSE,FALSE,FALSE,FALSE,FALSE,9,65532,65532,FALSE,FALSE,TRUE,TRUE,TRUE}</definedName>
    <definedName name="caja" localSheetId="45" hidden="1">{FALSE,FALSE,-1.25,-15.5,484.5,276.75,FALSE,FALSE,TRUE,TRUE,0,12,#N/A,46,#N/A,2.93460490463215,15.35,1,FALSE,FALSE,3,TRUE,1,FALSE,100,"Swvu.PLA1.","ACwvu.PLA1.",#N/A,FALSE,FALSE,0,0,0,0,2,"","",TRUE,TRUE,FALSE,FALSE,1,60,#N/A,#N/A,FALSE,FALSE,FALSE,FALSE,FALSE,FALSE,FALSE,9,65532,65532,FALSE,FALSE,TRUE,TRUE,TRUE}</definedName>
    <definedName name="caja" localSheetId="46" hidden="1">{FALSE,FALSE,-1.25,-15.5,484.5,276.75,FALSE,FALSE,TRUE,TRUE,0,12,#N/A,46,#N/A,2.93460490463215,15.35,1,FALSE,FALSE,3,TRUE,1,FALSE,100,"Swvu.PLA1.","ACwvu.PLA1.",#N/A,FALSE,FALSE,0,0,0,0,2,"","",TRUE,TRUE,FALSE,FALSE,1,60,#N/A,#N/A,FALSE,FALSE,FALSE,FALSE,FALSE,FALSE,FALSE,9,65532,65532,FALSE,FALSE,TRUE,TRUE,TRUE}</definedName>
    <definedName name="caja" localSheetId="47" hidden="1">{FALSE,FALSE,-1.25,-15.5,484.5,276.75,FALSE,FALSE,TRUE,TRUE,0,12,#N/A,46,#N/A,2.93460490463215,15.35,1,FALSE,FALSE,3,TRUE,1,FALSE,100,"Swvu.PLA1.","ACwvu.PLA1.",#N/A,FALSE,FALSE,0,0,0,0,2,"","",TRUE,TRUE,FALSE,FALSE,1,60,#N/A,#N/A,FALSE,FALSE,FALSE,FALSE,FALSE,FALSE,FALSE,9,65532,65532,FALSE,FALSE,TRUE,TRUE,TRUE}</definedName>
    <definedName name="caja" localSheetId="48" hidden="1">{FALSE,FALSE,-1.25,-15.5,484.5,276.75,FALSE,FALSE,TRUE,TRUE,0,12,#N/A,46,#N/A,2.93460490463215,15.35,1,FALSE,FALSE,3,TRUE,1,FALSE,100,"Swvu.PLA1.","ACwvu.PLA1.",#N/A,FALSE,FALSE,0,0,0,0,2,"","",TRUE,TRUE,FALSE,FALSE,1,60,#N/A,#N/A,FALSE,FALSE,FALSE,FALSE,FALSE,FALSE,FALSE,9,65532,65532,FALSE,FALSE,TRUE,TRUE,TRUE}</definedName>
    <definedName name="caja" localSheetId="49" hidden="1">{FALSE,FALSE,-1.25,-15.5,484.5,276.75,FALSE,FALSE,TRUE,TRUE,0,12,#N/A,46,#N/A,2.93460490463215,15.35,1,FALSE,FALSE,3,TRUE,1,FALSE,100,"Swvu.PLA1.","ACwvu.PLA1.",#N/A,FALSE,FALSE,0,0,0,0,2,"","",TRUE,TRUE,FALSE,FALSE,1,60,#N/A,#N/A,FALSE,FALSE,FALSE,FALSE,FALSE,FALSE,FALSE,9,65532,65532,FALSE,FALSE,TRUE,TRUE,TRUE}</definedName>
    <definedName name="caja" localSheetId="50" hidden="1">{FALSE,FALSE,-1.25,-15.5,484.5,276.75,FALSE,FALSE,TRUE,TRUE,0,12,#N/A,46,#N/A,2.93460490463215,15.35,1,FALSE,FALSE,3,TRUE,1,FALSE,100,"Swvu.PLA1.","ACwvu.PLA1.",#N/A,FALSE,FALSE,0,0,0,0,2,"","",TRUE,TRUE,FALSE,FALSE,1,60,#N/A,#N/A,FALSE,FALSE,FALSE,FALSE,FALSE,FALSE,FALSE,9,65532,65532,FALSE,FALSE,TRUE,TRUE,TRUE}</definedName>
    <definedName name="caja" localSheetId="51" hidden="1">{FALSE,FALSE,-1.25,-15.5,484.5,276.75,FALSE,FALSE,TRUE,TRUE,0,12,#N/A,46,#N/A,2.93460490463215,15.35,1,FALSE,FALSE,3,TRUE,1,FALSE,100,"Swvu.PLA1.","ACwvu.PLA1.",#N/A,FALSE,FALSE,0,0,0,0,2,"","",TRUE,TRUE,FALSE,FALSE,1,60,#N/A,#N/A,FALSE,FALSE,FALSE,FALSE,FALSE,FALSE,FALSE,9,65532,65532,FALSE,FALSE,TRUE,TRUE,TRUE}</definedName>
    <definedName name="caja" localSheetId="52" hidden="1">{FALSE,FALSE,-1.25,-15.5,484.5,276.75,FALSE,FALSE,TRUE,TRUE,0,12,#N/A,46,#N/A,2.93460490463215,15.35,1,FALSE,FALSE,3,TRUE,1,FALSE,100,"Swvu.PLA1.","ACwvu.PLA1.",#N/A,FALSE,FALSE,0,0,0,0,2,"","",TRUE,TRUE,FALSE,FALSE,1,60,#N/A,#N/A,FALSE,FALSE,FALSE,FALSE,FALSE,FALSE,FALSE,9,65532,65532,FALSE,FALSE,TRUE,TRUE,TRUE}</definedName>
    <definedName name="caja" localSheetId="54"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55" hidden="1">{FALSE,FALSE,-1.25,-15.5,484.5,276.75,FALSE,FALSE,TRUE,TRUE,0,12,#N/A,46,#N/A,2.93460490463215,15.35,1,FALSE,FALSE,3,TRUE,1,FALSE,100,"Swvu.PLA1.","ACwvu.PLA1.",#N/A,FALSE,FALSE,0,0,0,0,2,"","",TRUE,TRUE,FALSE,FALSE,1,60,#N/A,#N/A,FALSE,FALSE,FALSE,FALSE,FALSE,FALSE,FALSE,9,65532,65532,FALSE,FALSE,TRUE,TRUE,TRUE}</definedName>
    <definedName name="caja" localSheetId="56" hidden="1">{FALSE,FALSE,-1.25,-15.5,484.5,276.75,FALSE,FALSE,TRUE,TRUE,0,12,#N/A,46,#N/A,2.93460490463215,15.35,1,FALSE,FALSE,3,TRUE,1,FALSE,100,"Swvu.PLA1.","ACwvu.PLA1.",#N/A,FALSE,FALSE,0,0,0,0,2,"","",TRUE,TRUE,FALSE,FALSE,1,60,#N/A,#N/A,FALSE,FALSE,FALSE,FALSE,FALSE,FALSE,FALSE,9,65532,65532,FALSE,FALSE,TRUE,TRUE,TRUE}</definedName>
    <definedName name="caja" localSheetId="58" hidden="1">{FALSE,FALSE,-1.25,-15.5,484.5,276.75,FALSE,FALSE,TRUE,TRUE,0,12,#N/A,46,#N/A,2.93460490463215,15.35,1,FALSE,FALSE,3,TRUE,1,FALSE,100,"Swvu.PLA1.","ACwvu.PLA1.",#N/A,FALSE,FALSE,0,0,0,0,2,"","",TRUE,TRUE,FALSE,FALSE,1,60,#N/A,#N/A,FALSE,FALSE,FALSE,FALSE,FALSE,FALSE,FALSE,9,65532,65532,FALSE,FALSE,TRUE,TRUE,TRUE}</definedName>
    <definedName name="caja" localSheetId="59" hidden="1">{FALSE,FALSE,-1.25,-15.5,484.5,276.75,FALSE,FALSE,TRUE,TRUE,0,12,#N/A,46,#N/A,2.93460490463215,15.35,1,FALSE,FALSE,3,TRUE,1,FALSE,100,"Swvu.PLA1.","ACwvu.PLA1.",#N/A,FALSE,FALSE,0,0,0,0,2,"","",TRUE,TRUE,FALSE,FALSE,1,60,#N/A,#N/A,FALSE,FALSE,FALSE,FALSE,FALSE,FALSE,FALSE,9,65532,65532,FALSE,FALSE,TRUE,TRUE,TRUE}</definedName>
    <definedName name="caja" localSheetId="63" hidden="1">{FALSE,FALSE,-1.25,-15.5,484.5,276.75,FALSE,FALSE,TRUE,TRUE,0,12,#N/A,46,#N/A,2.93460490463215,15.35,1,FALSE,FALSE,3,TRUE,1,FALSE,100,"Swvu.PLA1.","ACwvu.PLA1.",#N/A,FALSE,FALSE,0,0,0,0,2,"","",TRUE,TRUE,FALSE,FALSE,1,60,#N/A,#N/A,FALSE,FALSE,FALSE,FALSE,FALSE,FALSE,FALSE,9,65532,65532,FALSE,FALSE,TRUE,TRUE,TRUE}</definedName>
    <definedName name="caja" localSheetId="64" hidden="1">{FALSE,FALSE,-1.25,-15.5,484.5,276.75,FALSE,FALSE,TRUE,TRUE,0,12,#N/A,46,#N/A,2.93460490463215,15.35,1,FALSE,FALSE,3,TRUE,1,FALSE,100,"Swvu.PLA1.","ACwvu.PLA1.",#N/A,FALSE,FALSE,0,0,0,0,2,"","",TRUE,TRUE,FALSE,FALSE,1,60,#N/A,#N/A,FALSE,FALSE,FALSE,FALSE,FALSE,FALSE,FALSE,9,65532,65532,FALSE,FALSE,TRUE,TRUE,TRUE}</definedName>
    <definedName name="caja" localSheetId="65" hidden="1">{FALSE,FALSE,-1.25,-15.5,484.5,276.75,FALSE,FALSE,TRUE,TRUE,0,12,#N/A,46,#N/A,2.93460490463215,15.35,1,FALSE,FALSE,3,TRUE,1,FALSE,100,"Swvu.PLA1.","ACwvu.PLA1.",#N/A,FALSE,FALSE,0,0,0,0,2,"","",TRUE,TRUE,FALSE,FALSE,1,60,#N/A,#N/A,FALSE,FALSE,FALSE,FALSE,FALSE,FALSE,FALSE,9,65532,65532,FALSE,FALSE,TRUE,TRUE,TRUE}</definedName>
    <definedName name="caja" localSheetId="66"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67" hidden="1">{FALSE,FALSE,-1.25,-15.5,484.5,276.75,FALSE,FALSE,TRUE,TRUE,0,12,#N/A,46,#N/A,2.93460490463215,15.35,1,FALSE,FALSE,3,TRUE,1,FALSE,100,"Swvu.PLA1.","ACwvu.PLA1.",#N/A,FALSE,FALSE,0,0,0,0,2,"","",TRUE,TRUE,FALSE,FALSE,1,60,#N/A,#N/A,FALSE,FALSE,FALSE,FALSE,FALSE,FALSE,FALSE,9,65532,65532,FALSE,FALSE,TRUE,TRUE,TRUE}</definedName>
    <definedName name="caja" localSheetId="68" hidden="1">{FALSE,FALSE,-1.25,-15.5,484.5,276.75,FALSE,FALSE,TRUE,TRUE,0,12,#N/A,46,#N/A,2.93460490463215,15.35,1,FALSE,FALSE,3,TRUE,1,FALSE,100,"Swvu.PLA1.","ACwvu.PLA1.",#N/A,FALSE,FALSE,0,0,0,0,2,"","",TRUE,TRUE,FALSE,FALSE,1,60,#N/A,#N/A,FALSE,FALSE,FALSE,FALSE,FALSE,FALSE,FALSE,9,65532,65532,FALSE,FALSE,TRUE,TRUE,TRUE}</definedName>
    <definedName name="caja" localSheetId="71" hidden="1">{FALSE,FALSE,-1.25,-15.5,484.5,276.75,FALSE,FALSE,TRUE,TRUE,0,12,#N/A,46,#N/A,2.93460490463215,15.35,1,FALSE,FALSE,3,TRUE,1,FALSE,100,"Swvu.PLA1.","ACwvu.PLA1.",#N/A,FALSE,FALSE,0,0,0,0,2,"","",TRUE,TRUE,FALSE,FALSE,1,60,#N/A,#N/A,FALSE,FALSE,FALSE,FALSE,FALSE,FALSE,FALSE,9,65532,65532,FALSE,FALSE,TRUE,TRUE,TRUE}</definedName>
    <definedName name="caja" localSheetId="72" hidden="1">{FALSE,FALSE,-1.25,-15.5,484.5,276.75,FALSE,FALSE,TRUE,TRUE,0,12,#N/A,46,#N/A,2.93460490463215,15.35,1,FALSE,FALSE,3,TRUE,1,FALSE,100,"Swvu.PLA1.","ACwvu.PLA1.",#N/A,FALSE,FALSE,0,0,0,0,2,"","",TRUE,TRUE,FALSE,FALSE,1,60,#N/A,#N/A,FALSE,FALSE,FALSE,FALSE,FALSE,FALSE,FALSE,9,65532,65532,FALSE,FALSE,TRUE,TRUE,TRUE}</definedName>
    <definedName name="caja" localSheetId="74"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localSheetId="14"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21"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localSheetId="23" hidden="1">{FALSE,FALSE,-1.25,-15.5,484.5,276.75,FALSE,FALSE,TRUE,TRUE,0,12,#N/A,46,#N/A,2.93460490463215,15.35,1,FALSE,FALSE,3,TRUE,1,FALSE,100,"Swvu.PLA1.","ACwvu.PLA1.",#N/A,FALSE,FALSE,0,0,0,0,2,"","",TRUE,TRUE,FALSE,FALSE,1,60,#N/A,#N/A,FALSE,FALSE,FALSE,FALSE,FALSE,FALSE,FALSE,9,65532,65532,FALSE,FALSE,TRUE,TRUE,TRUE}</definedName>
    <definedName name="caja1" localSheetId="24"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25" hidden="1">{FALSE,FALSE,-1.25,-15.5,484.5,276.75,FALSE,FALSE,TRUE,TRUE,0,12,#N/A,46,#N/A,2.93460490463215,15.35,1,FALSE,FALSE,3,TRUE,1,FALSE,100,"Swvu.PLA1.","ACwvu.PLA1.",#N/A,FALSE,FALSE,0,0,0,0,2,"","",TRUE,TRUE,FALSE,FALSE,1,60,#N/A,#N/A,FALSE,FALSE,FALSE,FALSE,FALSE,FALSE,FALSE,9,65532,65532,FALSE,FALSE,TRUE,TRUE,TRUE}</definedName>
    <definedName name="caja1" localSheetId="26" hidden="1">{FALSE,FALSE,-1.25,-15.5,484.5,276.75,FALSE,FALSE,TRUE,TRUE,0,12,#N/A,46,#N/A,2.93460490463215,15.35,1,FALSE,FALSE,3,TRUE,1,FALSE,100,"Swvu.PLA1.","ACwvu.PLA1.",#N/A,FALSE,FALSE,0,0,0,0,2,"","",TRUE,TRUE,FALSE,FALSE,1,60,#N/A,#N/A,FALSE,FALSE,FALSE,FALSE,FALSE,FALSE,FALSE,9,65532,65532,FALSE,FALSE,TRUE,TRUE,TRUE}</definedName>
    <definedName name="caja1" localSheetId="27"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localSheetId="29" hidden="1">{FALSE,FALSE,-1.25,-15.5,484.5,276.75,FALSE,FALSE,TRUE,TRUE,0,12,#N/A,46,#N/A,2.93460490463215,15.35,1,FALSE,FALSE,3,TRUE,1,FALSE,100,"Swvu.PLA1.","ACwvu.PLA1.",#N/A,FALSE,FALSE,0,0,0,0,2,"","",TRUE,TRUE,FALSE,FALSE,1,60,#N/A,#N/A,FALSE,FALSE,FALSE,FALSE,FALSE,FALSE,FALSE,9,65532,65532,FALSE,FALSE,TRUE,TRUE,TRUE}</definedName>
    <definedName name="caja1" localSheetId="30" hidden="1">{FALSE,FALSE,-1.25,-15.5,484.5,276.75,FALSE,FALSE,TRUE,TRUE,0,12,#N/A,46,#N/A,2.93460490463215,15.35,1,FALSE,FALSE,3,TRUE,1,FALSE,100,"Swvu.PLA1.","ACwvu.PLA1.",#N/A,FALSE,FALSE,0,0,0,0,2,"","",TRUE,TRUE,FALSE,FALSE,1,60,#N/A,#N/A,FALSE,FALSE,FALSE,FALSE,FALSE,FALSE,FALSE,9,65532,65532,FALSE,FALSE,TRUE,TRUE,TRUE}</definedName>
    <definedName name="caja1" localSheetId="31" hidden="1">{FALSE,FALSE,-1.25,-15.5,484.5,276.75,FALSE,FALSE,TRUE,TRUE,0,12,#N/A,46,#N/A,2.93460490463215,15.35,1,FALSE,FALSE,3,TRUE,1,FALSE,100,"Swvu.PLA1.","ACwvu.PLA1.",#N/A,FALSE,FALSE,0,0,0,0,2,"","",TRUE,TRUE,FALSE,FALSE,1,60,#N/A,#N/A,FALSE,FALSE,FALSE,FALSE,FALSE,FALSE,FALSE,9,65532,65532,FALSE,FALSE,TRUE,TRUE,TRUE}</definedName>
    <definedName name="caja1" localSheetId="32" hidden="1">{FALSE,FALSE,-1.25,-15.5,484.5,276.75,FALSE,FALSE,TRUE,TRUE,0,12,#N/A,46,#N/A,2.93460490463215,15.35,1,FALSE,FALSE,3,TRUE,1,FALSE,100,"Swvu.PLA1.","ACwvu.PLA1.",#N/A,FALSE,FALSE,0,0,0,0,2,"","",TRUE,TRUE,FALSE,FALSE,1,60,#N/A,#N/A,FALSE,FALSE,FALSE,FALSE,FALSE,FALSE,FALSE,9,65532,65532,FALSE,FALSE,TRUE,TRUE,TRUE}</definedName>
    <definedName name="caja1" localSheetId="33"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39" hidden="1">{FALSE,FALSE,-1.25,-15.5,484.5,276.75,FALSE,FALSE,TRUE,TRUE,0,12,#N/A,46,#N/A,2.93460490463215,15.35,1,FALSE,FALSE,3,TRUE,1,FALSE,100,"Swvu.PLA1.","ACwvu.PLA1.",#N/A,FALSE,FALSE,0,0,0,0,2,"","",TRUE,TRUE,FALSE,FALSE,1,60,#N/A,#N/A,FALSE,FALSE,FALSE,FALSE,FALSE,FALSE,FALSE,9,65532,65532,FALSE,FALSE,TRUE,TRUE,TRUE}</definedName>
    <definedName name="caja1" localSheetId="40" hidden="1">{FALSE,FALSE,-1.25,-15.5,484.5,276.75,FALSE,FALSE,TRUE,TRUE,0,12,#N/A,46,#N/A,2.93460490463215,15.35,1,FALSE,FALSE,3,TRUE,1,FALSE,100,"Swvu.PLA1.","ACwvu.PLA1.",#N/A,FALSE,FALSE,0,0,0,0,2,"","",TRUE,TRUE,FALSE,FALSE,1,60,#N/A,#N/A,FALSE,FALSE,FALSE,FALSE,FALSE,FALSE,FALSE,9,65532,65532,FALSE,FALSE,TRUE,TRUE,TRUE}</definedName>
    <definedName name="caja1" localSheetId="41" hidden="1">{FALSE,FALSE,-1.25,-15.5,484.5,276.75,FALSE,FALSE,TRUE,TRUE,0,12,#N/A,46,#N/A,2.93460490463215,15.35,1,FALSE,FALSE,3,TRUE,1,FALSE,100,"Swvu.PLA1.","ACwvu.PLA1.",#N/A,FALSE,FALSE,0,0,0,0,2,"","",TRUE,TRUE,FALSE,FALSE,1,60,#N/A,#N/A,FALSE,FALSE,FALSE,FALSE,FALSE,FALSE,FALSE,9,65532,65532,FALSE,FALSE,TRUE,TRUE,TRUE}</definedName>
    <definedName name="caja1" localSheetId="42" hidden="1">{FALSE,FALSE,-1.25,-15.5,484.5,276.75,FALSE,FALSE,TRUE,TRUE,0,12,#N/A,46,#N/A,2.93460490463215,15.35,1,FALSE,FALSE,3,TRUE,1,FALSE,100,"Swvu.PLA1.","ACwvu.PLA1.",#N/A,FALSE,FALSE,0,0,0,0,2,"","",TRUE,TRUE,FALSE,FALSE,1,60,#N/A,#N/A,FALSE,FALSE,FALSE,FALSE,FALSE,FALSE,FALSE,9,65532,65532,FALSE,FALSE,TRUE,TRUE,TRUE}</definedName>
    <definedName name="caja1" localSheetId="43"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44" hidden="1">{FALSE,FALSE,-1.25,-15.5,484.5,276.75,FALSE,FALSE,TRUE,TRUE,0,12,#N/A,46,#N/A,2.93460490463215,15.35,1,FALSE,FALSE,3,TRUE,1,FALSE,100,"Swvu.PLA1.","ACwvu.PLA1.",#N/A,FALSE,FALSE,0,0,0,0,2,"","",TRUE,TRUE,FALSE,FALSE,1,60,#N/A,#N/A,FALSE,FALSE,FALSE,FALSE,FALSE,FALSE,FALSE,9,65532,65532,FALSE,FALSE,TRUE,TRUE,TRUE}</definedName>
    <definedName name="caja1" localSheetId="45" hidden="1">{FALSE,FALSE,-1.25,-15.5,484.5,276.75,FALSE,FALSE,TRUE,TRUE,0,12,#N/A,46,#N/A,2.93460490463215,15.35,1,FALSE,FALSE,3,TRUE,1,FALSE,100,"Swvu.PLA1.","ACwvu.PLA1.",#N/A,FALSE,FALSE,0,0,0,0,2,"","",TRUE,TRUE,FALSE,FALSE,1,60,#N/A,#N/A,FALSE,FALSE,FALSE,FALSE,FALSE,FALSE,FALSE,9,65532,65532,FALSE,FALSE,TRUE,TRUE,TRUE}</definedName>
    <definedName name="caja1" localSheetId="46" hidden="1">{FALSE,FALSE,-1.25,-15.5,484.5,276.75,FALSE,FALSE,TRUE,TRUE,0,12,#N/A,46,#N/A,2.93460490463215,15.35,1,FALSE,FALSE,3,TRUE,1,FALSE,100,"Swvu.PLA1.","ACwvu.PLA1.",#N/A,FALSE,FALSE,0,0,0,0,2,"","",TRUE,TRUE,FALSE,FALSE,1,60,#N/A,#N/A,FALSE,FALSE,FALSE,FALSE,FALSE,FALSE,FALSE,9,65532,65532,FALSE,FALSE,TRUE,TRUE,TRUE}</definedName>
    <definedName name="caja1" localSheetId="47" hidden="1">{FALSE,FALSE,-1.25,-15.5,484.5,276.75,FALSE,FALSE,TRUE,TRUE,0,12,#N/A,46,#N/A,2.93460490463215,15.35,1,FALSE,FALSE,3,TRUE,1,FALSE,100,"Swvu.PLA1.","ACwvu.PLA1.",#N/A,FALSE,FALSE,0,0,0,0,2,"","",TRUE,TRUE,FALSE,FALSE,1,60,#N/A,#N/A,FALSE,FALSE,FALSE,FALSE,FALSE,FALSE,FALSE,9,65532,65532,FALSE,FALSE,TRUE,TRUE,TRUE}</definedName>
    <definedName name="caja1" localSheetId="48" hidden="1">{FALSE,FALSE,-1.25,-15.5,484.5,276.75,FALSE,FALSE,TRUE,TRUE,0,12,#N/A,46,#N/A,2.93460490463215,15.35,1,FALSE,FALSE,3,TRUE,1,FALSE,100,"Swvu.PLA1.","ACwvu.PLA1.",#N/A,FALSE,FALSE,0,0,0,0,2,"","",TRUE,TRUE,FALSE,FALSE,1,60,#N/A,#N/A,FALSE,FALSE,FALSE,FALSE,FALSE,FALSE,FALSE,9,65532,65532,FALSE,FALSE,TRUE,TRUE,TRUE}</definedName>
    <definedName name="caja1" localSheetId="49" hidden="1">{FALSE,FALSE,-1.25,-15.5,484.5,276.75,FALSE,FALSE,TRUE,TRUE,0,12,#N/A,46,#N/A,2.93460490463215,15.35,1,FALSE,FALSE,3,TRUE,1,FALSE,100,"Swvu.PLA1.","ACwvu.PLA1.",#N/A,FALSE,FALSE,0,0,0,0,2,"","",TRUE,TRUE,FALSE,FALSE,1,60,#N/A,#N/A,FALSE,FALSE,FALSE,FALSE,FALSE,FALSE,FALSE,9,65532,65532,FALSE,FALSE,TRUE,TRUE,TRUE}</definedName>
    <definedName name="caja1" localSheetId="50" hidden="1">{FALSE,FALSE,-1.25,-15.5,484.5,276.75,FALSE,FALSE,TRUE,TRUE,0,12,#N/A,46,#N/A,2.93460490463215,15.35,1,FALSE,FALSE,3,TRUE,1,FALSE,100,"Swvu.PLA1.","ACwvu.PLA1.",#N/A,FALSE,FALSE,0,0,0,0,2,"","",TRUE,TRUE,FALSE,FALSE,1,60,#N/A,#N/A,FALSE,FALSE,FALSE,FALSE,FALSE,FALSE,FALSE,9,65532,65532,FALSE,FALSE,TRUE,TRUE,TRUE}</definedName>
    <definedName name="caja1" localSheetId="51" hidden="1">{FALSE,FALSE,-1.25,-15.5,484.5,276.75,FALSE,FALSE,TRUE,TRUE,0,12,#N/A,46,#N/A,2.93460490463215,15.35,1,FALSE,FALSE,3,TRUE,1,FALSE,100,"Swvu.PLA1.","ACwvu.PLA1.",#N/A,FALSE,FALSE,0,0,0,0,2,"","",TRUE,TRUE,FALSE,FALSE,1,60,#N/A,#N/A,FALSE,FALSE,FALSE,FALSE,FALSE,FALSE,FALSE,9,65532,65532,FALSE,FALSE,TRUE,TRUE,TRUE}</definedName>
    <definedName name="caja1" localSheetId="52" hidden="1">{FALSE,FALSE,-1.25,-15.5,484.5,276.75,FALSE,FALSE,TRUE,TRUE,0,12,#N/A,46,#N/A,2.93460490463215,15.35,1,FALSE,FALSE,3,TRUE,1,FALSE,100,"Swvu.PLA1.","ACwvu.PLA1.",#N/A,FALSE,FALSE,0,0,0,0,2,"","",TRUE,TRUE,FALSE,FALSE,1,60,#N/A,#N/A,FALSE,FALSE,FALSE,FALSE,FALSE,FALSE,FALSE,9,65532,65532,FALSE,FALSE,TRUE,TRUE,TRUE}</definedName>
    <definedName name="caja1" localSheetId="54"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55" hidden="1">{FALSE,FALSE,-1.25,-15.5,484.5,276.75,FALSE,FALSE,TRUE,TRUE,0,12,#N/A,46,#N/A,2.93460490463215,15.35,1,FALSE,FALSE,3,TRUE,1,FALSE,100,"Swvu.PLA1.","ACwvu.PLA1.",#N/A,FALSE,FALSE,0,0,0,0,2,"","",TRUE,TRUE,FALSE,FALSE,1,60,#N/A,#N/A,FALSE,FALSE,FALSE,FALSE,FALSE,FALSE,FALSE,9,65532,65532,FALSE,FALSE,TRUE,TRUE,TRUE}</definedName>
    <definedName name="caja1" localSheetId="56" hidden="1">{FALSE,FALSE,-1.25,-15.5,484.5,276.75,FALSE,FALSE,TRUE,TRUE,0,12,#N/A,46,#N/A,2.93460490463215,15.35,1,FALSE,FALSE,3,TRUE,1,FALSE,100,"Swvu.PLA1.","ACwvu.PLA1.",#N/A,FALSE,FALSE,0,0,0,0,2,"","",TRUE,TRUE,FALSE,FALSE,1,60,#N/A,#N/A,FALSE,FALSE,FALSE,FALSE,FALSE,FALSE,FALSE,9,65532,65532,FALSE,FALSE,TRUE,TRUE,TRUE}</definedName>
    <definedName name="caja1" localSheetId="58" hidden="1">{FALSE,FALSE,-1.25,-15.5,484.5,276.75,FALSE,FALSE,TRUE,TRUE,0,12,#N/A,46,#N/A,2.93460490463215,15.35,1,FALSE,FALSE,3,TRUE,1,FALSE,100,"Swvu.PLA1.","ACwvu.PLA1.",#N/A,FALSE,FALSE,0,0,0,0,2,"","",TRUE,TRUE,FALSE,FALSE,1,60,#N/A,#N/A,FALSE,FALSE,FALSE,FALSE,FALSE,FALSE,FALSE,9,65532,65532,FALSE,FALSE,TRUE,TRUE,TRUE}</definedName>
    <definedName name="caja1" localSheetId="59" hidden="1">{FALSE,FALSE,-1.25,-15.5,484.5,276.75,FALSE,FALSE,TRUE,TRUE,0,12,#N/A,46,#N/A,2.93460490463215,15.35,1,FALSE,FALSE,3,TRUE,1,FALSE,100,"Swvu.PLA1.","ACwvu.PLA1.",#N/A,FALSE,FALSE,0,0,0,0,2,"","",TRUE,TRUE,FALSE,FALSE,1,60,#N/A,#N/A,FALSE,FALSE,FALSE,FALSE,FALSE,FALSE,FALSE,9,65532,65532,FALSE,FALSE,TRUE,TRUE,TRUE}</definedName>
    <definedName name="caja1" localSheetId="63" hidden="1">{FALSE,FALSE,-1.25,-15.5,484.5,276.75,FALSE,FALSE,TRUE,TRUE,0,12,#N/A,46,#N/A,2.93460490463215,15.35,1,FALSE,FALSE,3,TRUE,1,FALSE,100,"Swvu.PLA1.","ACwvu.PLA1.",#N/A,FALSE,FALSE,0,0,0,0,2,"","",TRUE,TRUE,FALSE,FALSE,1,60,#N/A,#N/A,FALSE,FALSE,FALSE,FALSE,FALSE,FALSE,FALSE,9,65532,65532,FALSE,FALSE,TRUE,TRUE,TRUE}</definedName>
    <definedName name="caja1" localSheetId="64" hidden="1">{FALSE,FALSE,-1.25,-15.5,484.5,276.75,FALSE,FALSE,TRUE,TRUE,0,12,#N/A,46,#N/A,2.93460490463215,15.35,1,FALSE,FALSE,3,TRUE,1,FALSE,100,"Swvu.PLA1.","ACwvu.PLA1.",#N/A,FALSE,FALSE,0,0,0,0,2,"","",TRUE,TRUE,FALSE,FALSE,1,60,#N/A,#N/A,FALSE,FALSE,FALSE,FALSE,FALSE,FALSE,FALSE,9,65532,65532,FALSE,FALSE,TRUE,TRUE,TRUE}</definedName>
    <definedName name="caja1" localSheetId="65" hidden="1">{FALSE,FALSE,-1.25,-15.5,484.5,276.75,FALSE,FALSE,TRUE,TRUE,0,12,#N/A,46,#N/A,2.93460490463215,15.35,1,FALSE,FALSE,3,TRUE,1,FALSE,100,"Swvu.PLA1.","ACwvu.PLA1.",#N/A,FALSE,FALSE,0,0,0,0,2,"","",TRUE,TRUE,FALSE,FALSE,1,60,#N/A,#N/A,FALSE,FALSE,FALSE,FALSE,FALSE,FALSE,FALSE,9,65532,65532,FALSE,FALSE,TRUE,TRUE,TRUE}</definedName>
    <definedName name="caja1" localSheetId="66"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67" hidden="1">{FALSE,FALSE,-1.25,-15.5,484.5,276.75,FALSE,FALSE,TRUE,TRUE,0,12,#N/A,46,#N/A,2.93460490463215,15.35,1,FALSE,FALSE,3,TRUE,1,FALSE,100,"Swvu.PLA1.","ACwvu.PLA1.",#N/A,FALSE,FALSE,0,0,0,0,2,"","",TRUE,TRUE,FALSE,FALSE,1,60,#N/A,#N/A,FALSE,FALSE,FALSE,FALSE,FALSE,FALSE,FALSE,9,65532,65532,FALSE,FALSE,TRUE,TRUE,TRUE}</definedName>
    <definedName name="caja1" localSheetId="68" hidden="1">{FALSE,FALSE,-1.25,-15.5,484.5,276.75,FALSE,FALSE,TRUE,TRUE,0,12,#N/A,46,#N/A,2.93460490463215,15.35,1,FALSE,FALSE,3,TRUE,1,FALSE,100,"Swvu.PLA1.","ACwvu.PLA1.",#N/A,FALSE,FALSE,0,0,0,0,2,"","",TRUE,TRUE,FALSE,FALSE,1,60,#N/A,#N/A,FALSE,FALSE,FALSE,FALSE,FALSE,FALSE,FALSE,9,65532,65532,FALSE,FALSE,TRUE,TRUE,TRUE}</definedName>
    <definedName name="caja1" localSheetId="71" hidden="1">{FALSE,FALSE,-1.25,-15.5,484.5,276.75,FALSE,FALSE,TRUE,TRUE,0,12,#N/A,46,#N/A,2.93460490463215,15.35,1,FALSE,FALSE,3,TRUE,1,FALSE,100,"Swvu.PLA1.","ACwvu.PLA1.",#N/A,FALSE,FALSE,0,0,0,0,2,"","",TRUE,TRUE,FALSE,FALSE,1,60,#N/A,#N/A,FALSE,FALSE,FALSE,FALSE,FALSE,FALSE,FALSE,9,65532,65532,FALSE,FALSE,TRUE,TRUE,TRUE}</definedName>
    <definedName name="caja1" localSheetId="72" hidden="1">{FALSE,FALSE,-1.25,-15.5,484.5,276.75,FALSE,FALSE,TRUE,TRUE,0,12,#N/A,46,#N/A,2.93460490463215,15.35,1,FALSE,FALSE,3,TRUE,1,FALSE,100,"Swvu.PLA1.","ACwvu.PLA1.",#N/A,FALSE,FALSE,0,0,0,0,2,"","",TRUE,TRUE,FALSE,FALSE,1,60,#N/A,#N/A,FALSE,FALSE,FALSE,FALSE,FALSE,FALSE,FALSE,9,65532,65532,FALSE,FALSE,TRUE,TRUE,TRUE}</definedName>
    <definedName name="caja1" localSheetId="74"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localSheetId="14"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21"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localSheetId="23" hidden="1">{FALSE,FALSE,-1.25,-15.5,484.5,276.75,FALSE,FALSE,TRUE,TRUE,0,12,#N/A,46,#N/A,2.93460490463215,15.35,1,FALSE,FALSE,3,TRUE,1,FALSE,100,"Swvu.PLA1.","ACwvu.PLA1.",#N/A,FALSE,FALSE,0,0,0,0,2,"","",TRUE,TRUE,FALSE,FALSE,1,60,#N/A,#N/A,FALSE,FALSE,FALSE,FALSE,FALSE,FALSE,FALSE,9,65532,65532,FALSE,FALSE,TRUE,TRUE,TRUE}</definedName>
    <definedName name="caja2" localSheetId="24"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25" hidden="1">{FALSE,FALSE,-1.25,-15.5,484.5,276.75,FALSE,FALSE,TRUE,TRUE,0,12,#N/A,46,#N/A,2.93460490463215,15.35,1,FALSE,FALSE,3,TRUE,1,FALSE,100,"Swvu.PLA1.","ACwvu.PLA1.",#N/A,FALSE,FALSE,0,0,0,0,2,"","",TRUE,TRUE,FALSE,FALSE,1,60,#N/A,#N/A,FALSE,FALSE,FALSE,FALSE,FALSE,FALSE,FALSE,9,65532,65532,FALSE,FALSE,TRUE,TRUE,TRUE}</definedName>
    <definedName name="caja2" localSheetId="26" hidden="1">{FALSE,FALSE,-1.25,-15.5,484.5,276.75,FALSE,FALSE,TRUE,TRUE,0,12,#N/A,46,#N/A,2.93460490463215,15.35,1,FALSE,FALSE,3,TRUE,1,FALSE,100,"Swvu.PLA1.","ACwvu.PLA1.",#N/A,FALSE,FALSE,0,0,0,0,2,"","",TRUE,TRUE,FALSE,FALSE,1,60,#N/A,#N/A,FALSE,FALSE,FALSE,FALSE,FALSE,FALSE,FALSE,9,65532,65532,FALSE,FALSE,TRUE,TRUE,TRUE}</definedName>
    <definedName name="caja2" localSheetId="27"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localSheetId="29" hidden="1">{FALSE,FALSE,-1.25,-15.5,484.5,276.75,FALSE,FALSE,TRUE,TRUE,0,12,#N/A,46,#N/A,2.93460490463215,15.35,1,FALSE,FALSE,3,TRUE,1,FALSE,100,"Swvu.PLA1.","ACwvu.PLA1.",#N/A,FALSE,FALSE,0,0,0,0,2,"","",TRUE,TRUE,FALSE,FALSE,1,60,#N/A,#N/A,FALSE,FALSE,FALSE,FALSE,FALSE,FALSE,FALSE,9,65532,65532,FALSE,FALSE,TRUE,TRUE,TRUE}</definedName>
    <definedName name="caja2" localSheetId="30" hidden="1">{FALSE,FALSE,-1.25,-15.5,484.5,276.75,FALSE,FALSE,TRUE,TRUE,0,12,#N/A,46,#N/A,2.93460490463215,15.35,1,FALSE,FALSE,3,TRUE,1,FALSE,100,"Swvu.PLA1.","ACwvu.PLA1.",#N/A,FALSE,FALSE,0,0,0,0,2,"","",TRUE,TRUE,FALSE,FALSE,1,60,#N/A,#N/A,FALSE,FALSE,FALSE,FALSE,FALSE,FALSE,FALSE,9,65532,65532,FALSE,FALSE,TRUE,TRUE,TRUE}</definedName>
    <definedName name="caja2" localSheetId="31" hidden="1">{FALSE,FALSE,-1.25,-15.5,484.5,276.75,FALSE,FALSE,TRUE,TRUE,0,12,#N/A,46,#N/A,2.93460490463215,15.35,1,FALSE,FALSE,3,TRUE,1,FALSE,100,"Swvu.PLA1.","ACwvu.PLA1.",#N/A,FALSE,FALSE,0,0,0,0,2,"","",TRUE,TRUE,FALSE,FALSE,1,60,#N/A,#N/A,FALSE,FALSE,FALSE,FALSE,FALSE,FALSE,FALSE,9,65532,65532,FALSE,FALSE,TRUE,TRUE,TRUE}</definedName>
    <definedName name="caja2" localSheetId="32" hidden="1">{FALSE,FALSE,-1.25,-15.5,484.5,276.75,FALSE,FALSE,TRUE,TRUE,0,12,#N/A,46,#N/A,2.93460490463215,15.35,1,FALSE,FALSE,3,TRUE,1,FALSE,100,"Swvu.PLA1.","ACwvu.PLA1.",#N/A,FALSE,FALSE,0,0,0,0,2,"","",TRUE,TRUE,FALSE,FALSE,1,60,#N/A,#N/A,FALSE,FALSE,FALSE,FALSE,FALSE,FALSE,FALSE,9,65532,65532,FALSE,FALSE,TRUE,TRUE,TRUE}</definedName>
    <definedName name="caja2" localSheetId="33"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39" hidden="1">{FALSE,FALSE,-1.25,-15.5,484.5,276.75,FALSE,FALSE,TRUE,TRUE,0,12,#N/A,46,#N/A,2.93460490463215,15.35,1,FALSE,FALSE,3,TRUE,1,FALSE,100,"Swvu.PLA1.","ACwvu.PLA1.",#N/A,FALSE,FALSE,0,0,0,0,2,"","",TRUE,TRUE,FALSE,FALSE,1,60,#N/A,#N/A,FALSE,FALSE,FALSE,FALSE,FALSE,FALSE,FALSE,9,65532,65532,FALSE,FALSE,TRUE,TRUE,TRUE}</definedName>
    <definedName name="caja2" localSheetId="40" hidden="1">{FALSE,FALSE,-1.25,-15.5,484.5,276.75,FALSE,FALSE,TRUE,TRUE,0,12,#N/A,46,#N/A,2.93460490463215,15.35,1,FALSE,FALSE,3,TRUE,1,FALSE,100,"Swvu.PLA1.","ACwvu.PLA1.",#N/A,FALSE,FALSE,0,0,0,0,2,"","",TRUE,TRUE,FALSE,FALSE,1,60,#N/A,#N/A,FALSE,FALSE,FALSE,FALSE,FALSE,FALSE,FALSE,9,65532,65532,FALSE,FALSE,TRUE,TRUE,TRUE}</definedName>
    <definedName name="caja2" localSheetId="41" hidden="1">{FALSE,FALSE,-1.25,-15.5,484.5,276.75,FALSE,FALSE,TRUE,TRUE,0,12,#N/A,46,#N/A,2.93460490463215,15.35,1,FALSE,FALSE,3,TRUE,1,FALSE,100,"Swvu.PLA1.","ACwvu.PLA1.",#N/A,FALSE,FALSE,0,0,0,0,2,"","",TRUE,TRUE,FALSE,FALSE,1,60,#N/A,#N/A,FALSE,FALSE,FALSE,FALSE,FALSE,FALSE,FALSE,9,65532,65532,FALSE,FALSE,TRUE,TRUE,TRUE}</definedName>
    <definedName name="caja2" localSheetId="42" hidden="1">{FALSE,FALSE,-1.25,-15.5,484.5,276.75,FALSE,FALSE,TRUE,TRUE,0,12,#N/A,46,#N/A,2.93460490463215,15.35,1,FALSE,FALSE,3,TRUE,1,FALSE,100,"Swvu.PLA1.","ACwvu.PLA1.",#N/A,FALSE,FALSE,0,0,0,0,2,"","",TRUE,TRUE,FALSE,FALSE,1,60,#N/A,#N/A,FALSE,FALSE,FALSE,FALSE,FALSE,FALSE,FALSE,9,65532,65532,FALSE,FALSE,TRUE,TRUE,TRUE}</definedName>
    <definedName name="caja2" localSheetId="43"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44" hidden="1">{FALSE,FALSE,-1.25,-15.5,484.5,276.75,FALSE,FALSE,TRUE,TRUE,0,12,#N/A,46,#N/A,2.93460490463215,15.35,1,FALSE,FALSE,3,TRUE,1,FALSE,100,"Swvu.PLA1.","ACwvu.PLA1.",#N/A,FALSE,FALSE,0,0,0,0,2,"","",TRUE,TRUE,FALSE,FALSE,1,60,#N/A,#N/A,FALSE,FALSE,FALSE,FALSE,FALSE,FALSE,FALSE,9,65532,65532,FALSE,FALSE,TRUE,TRUE,TRUE}</definedName>
    <definedName name="caja2" localSheetId="45" hidden="1">{FALSE,FALSE,-1.25,-15.5,484.5,276.75,FALSE,FALSE,TRUE,TRUE,0,12,#N/A,46,#N/A,2.93460490463215,15.35,1,FALSE,FALSE,3,TRUE,1,FALSE,100,"Swvu.PLA1.","ACwvu.PLA1.",#N/A,FALSE,FALSE,0,0,0,0,2,"","",TRUE,TRUE,FALSE,FALSE,1,60,#N/A,#N/A,FALSE,FALSE,FALSE,FALSE,FALSE,FALSE,FALSE,9,65532,65532,FALSE,FALSE,TRUE,TRUE,TRUE}</definedName>
    <definedName name="caja2" localSheetId="46" hidden="1">{FALSE,FALSE,-1.25,-15.5,484.5,276.75,FALSE,FALSE,TRUE,TRUE,0,12,#N/A,46,#N/A,2.93460490463215,15.35,1,FALSE,FALSE,3,TRUE,1,FALSE,100,"Swvu.PLA1.","ACwvu.PLA1.",#N/A,FALSE,FALSE,0,0,0,0,2,"","",TRUE,TRUE,FALSE,FALSE,1,60,#N/A,#N/A,FALSE,FALSE,FALSE,FALSE,FALSE,FALSE,FALSE,9,65532,65532,FALSE,FALSE,TRUE,TRUE,TRUE}</definedName>
    <definedName name="caja2" localSheetId="47" hidden="1">{FALSE,FALSE,-1.25,-15.5,484.5,276.75,FALSE,FALSE,TRUE,TRUE,0,12,#N/A,46,#N/A,2.93460490463215,15.35,1,FALSE,FALSE,3,TRUE,1,FALSE,100,"Swvu.PLA1.","ACwvu.PLA1.",#N/A,FALSE,FALSE,0,0,0,0,2,"","",TRUE,TRUE,FALSE,FALSE,1,60,#N/A,#N/A,FALSE,FALSE,FALSE,FALSE,FALSE,FALSE,FALSE,9,65532,65532,FALSE,FALSE,TRUE,TRUE,TRUE}</definedName>
    <definedName name="caja2" localSheetId="48" hidden="1">{FALSE,FALSE,-1.25,-15.5,484.5,276.75,FALSE,FALSE,TRUE,TRUE,0,12,#N/A,46,#N/A,2.93460490463215,15.35,1,FALSE,FALSE,3,TRUE,1,FALSE,100,"Swvu.PLA1.","ACwvu.PLA1.",#N/A,FALSE,FALSE,0,0,0,0,2,"","",TRUE,TRUE,FALSE,FALSE,1,60,#N/A,#N/A,FALSE,FALSE,FALSE,FALSE,FALSE,FALSE,FALSE,9,65532,65532,FALSE,FALSE,TRUE,TRUE,TRUE}</definedName>
    <definedName name="caja2" localSheetId="49" hidden="1">{FALSE,FALSE,-1.25,-15.5,484.5,276.75,FALSE,FALSE,TRUE,TRUE,0,12,#N/A,46,#N/A,2.93460490463215,15.35,1,FALSE,FALSE,3,TRUE,1,FALSE,100,"Swvu.PLA1.","ACwvu.PLA1.",#N/A,FALSE,FALSE,0,0,0,0,2,"","",TRUE,TRUE,FALSE,FALSE,1,60,#N/A,#N/A,FALSE,FALSE,FALSE,FALSE,FALSE,FALSE,FALSE,9,65532,65532,FALSE,FALSE,TRUE,TRUE,TRUE}</definedName>
    <definedName name="caja2" localSheetId="50" hidden="1">{FALSE,FALSE,-1.25,-15.5,484.5,276.75,FALSE,FALSE,TRUE,TRUE,0,12,#N/A,46,#N/A,2.93460490463215,15.35,1,FALSE,FALSE,3,TRUE,1,FALSE,100,"Swvu.PLA1.","ACwvu.PLA1.",#N/A,FALSE,FALSE,0,0,0,0,2,"","",TRUE,TRUE,FALSE,FALSE,1,60,#N/A,#N/A,FALSE,FALSE,FALSE,FALSE,FALSE,FALSE,FALSE,9,65532,65532,FALSE,FALSE,TRUE,TRUE,TRUE}</definedName>
    <definedName name="caja2" localSheetId="51" hidden="1">{FALSE,FALSE,-1.25,-15.5,484.5,276.75,FALSE,FALSE,TRUE,TRUE,0,12,#N/A,46,#N/A,2.93460490463215,15.35,1,FALSE,FALSE,3,TRUE,1,FALSE,100,"Swvu.PLA1.","ACwvu.PLA1.",#N/A,FALSE,FALSE,0,0,0,0,2,"","",TRUE,TRUE,FALSE,FALSE,1,60,#N/A,#N/A,FALSE,FALSE,FALSE,FALSE,FALSE,FALSE,FALSE,9,65532,65532,FALSE,FALSE,TRUE,TRUE,TRUE}</definedName>
    <definedName name="caja2" localSheetId="52" hidden="1">{FALSE,FALSE,-1.25,-15.5,484.5,276.75,FALSE,FALSE,TRUE,TRUE,0,12,#N/A,46,#N/A,2.93460490463215,15.35,1,FALSE,FALSE,3,TRUE,1,FALSE,100,"Swvu.PLA1.","ACwvu.PLA1.",#N/A,FALSE,FALSE,0,0,0,0,2,"","",TRUE,TRUE,FALSE,FALSE,1,60,#N/A,#N/A,FALSE,FALSE,FALSE,FALSE,FALSE,FALSE,FALSE,9,65532,65532,FALSE,FALSE,TRUE,TRUE,TRUE}</definedName>
    <definedName name="caja2" localSheetId="54"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55" hidden="1">{FALSE,FALSE,-1.25,-15.5,484.5,276.75,FALSE,FALSE,TRUE,TRUE,0,12,#N/A,46,#N/A,2.93460490463215,15.35,1,FALSE,FALSE,3,TRUE,1,FALSE,100,"Swvu.PLA1.","ACwvu.PLA1.",#N/A,FALSE,FALSE,0,0,0,0,2,"","",TRUE,TRUE,FALSE,FALSE,1,60,#N/A,#N/A,FALSE,FALSE,FALSE,FALSE,FALSE,FALSE,FALSE,9,65532,65532,FALSE,FALSE,TRUE,TRUE,TRUE}</definedName>
    <definedName name="caja2" localSheetId="56" hidden="1">{FALSE,FALSE,-1.25,-15.5,484.5,276.75,FALSE,FALSE,TRUE,TRUE,0,12,#N/A,46,#N/A,2.93460490463215,15.35,1,FALSE,FALSE,3,TRUE,1,FALSE,100,"Swvu.PLA1.","ACwvu.PLA1.",#N/A,FALSE,FALSE,0,0,0,0,2,"","",TRUE,TRUE,FALSE,FALSE,1,60,#N/A,#N/A,FALSE,FALSE,FALSE,FALSE,FALSE,FALSE,FALSE,9,65532,65532,FALSE,FALSE,TRUE,TRUE,TRUE}</definedName>
    <definedName name="caja2" localSheetId="58" hidden="1">{FALSE,FALSE,-1.25,-15.5,484.5,276.75,FALSE,FALSE,TRUE,TRUE,0,12,#N/A,46,#N/A,2.93460490463215,15.35,1,FALSE,FALSE,3,TRUE,1,FALSE,100,"Swvu.PLA1.","ACwvu.PLA1.",#N/A,FALSE,FALSE,0,0,0,0,2,"","",TRUE,TRUE,FALSE,FALSE,1,60,#N/A,#N/A,FALSE,FALSE,FALSE,FALSE,FALSE,FALSE,FALSE,9,65532,65532,FALSE,FALSE,TRUE,TRUE,TRUE}</definedName>
    <definedName name="caja2" localSheetId="59" hidden="1">{FALSE,FALSE,-1.25,-15.5,484.5,276.75,FALSE,FALSE,TRUE,TRUE,0,12,#N/A,46,#N/A,2.93460490463215,15.35,1,FALSE,FALSE,3,TRUE,1,FALSE,100,"Swvu.PLA1.","ACwvu.PLA1.",#N/A,FALSE,FALSE,0,0,0,0,2,"","",TRUE,TRUE,FALSE,FALSE,1,60,#N/A,#N/A,FALSE,FALSE,FALSE,FALSE,FALSE,FALSE,FALSE,9,65532,65532,FALSE,FALSE,TRUE,TRUE,TRUE}</definedName>
    <definedName name="caja2" localSheetId="63" hidden="1">{FALSE,FALSE,-1.25,-15.5,484.5,276.75,FALSE,FALSE,TRUE,TRUE,0,12,#N/A,46,#N/A,2.93460490463215,15.35,1,FALSE,FALSE,3,TRUE,1,FALSE,100,"Swvu.PLA1.","ACwvu.PLA1.",#N/A,FALSE,FALSE,0,0,0,0,2,"","",TRUE,TRUE,FALSE,FALSE,1,60,#N/A,#N/A,FALSE,FALSE,FALSE,FALSE,FALSE,FALSE,FALSE,9,65532,65532,FALSE,FALSE,TRUE,TRUE,TRUE}</definedName>
    <definedName name="caja2" localSheetId="64" hidden="1">{FALSE,FALSE,-1.25,-15.5,484.5,276.75,FALSE,FALSE,TRUE,TRUE,0,12,#N/A,46,#N/A,2.93460490463215,15.35,1,FALSE,FALSE,3,TRUE,1,FALSE,100,"Swvu.PLA1.","ACwvu.PLA1.",#N/A,FALSE,FALSE,0,0,0,0,2,"","",TRUE,TRUE,FALSE,FALSE,1,60,#N/A,#N/A,FALSE,FALSE,FALSE,FALSE,FALSE,FALSE,FALSE,9,65532,65532,FALSE,FALSE,TRUE,TRUE,TRUE}</definedName>
    <definedName name="caja2" localSheetId="65" hidden="1">{FALSE,FALSE,-1.25,-15.5,484.5,276.75,FALSE,FALSE,TRUE,TRUE,0,12,#N/A,46,#N/A,2.93460490463215,15.35,1,FALSE,FALSE,3,TRUE,1,FALSE,100,"Swvu.PLA1.","ACwvu.PLA1.",#N/A,FALSE,FALSE,0,0,0,0,2,"","",TRUE,TRUE,FALSE,FALSE,1,60,#N/A,#N/A,FALSE,FALSE,FALSE,FALSE,FALSE,FALSE,FALSE,9,65532,65532,FALSE,FALSE,TRUE,TRUE,TRUE}</definedName>
    <definedName name="caja2" localSheetId="66"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67" hidden="1">{FALSE,FALSE,-1.25,-15.5,484.5,276.75,FALSE,FALSE,TRUE,TRUE,0,12,#N/A,46,#N/A,2.93460490463215,15.35,1,FALSE,FALSE,3,TRUE,1,FALSE,100,"Swvu.PLA1.","ACwvu.PLA1.",#N/A,FALSE,FALSE,0,0,0,0,2,"","",TRUE,TRUE,FALSE,FALSE,1,60,#N/A,#N/A,FALSE,FALSE,FALSE,FALSE,FALSE,FALSE,FALSE,9,65532,65532,FALSE,FALSE,TRUE,TRUE,TRUE}</definedName>
    <definedName name="caja2" localSheetId="68" hidden="1">{FALSE,FALSE,-1.25,-15.5,484.5,276.75,FALSE,FALSE,TRUE,TRUE,0,12,#N/A,46,#N/A,2.93460490463215,15.35,1,FALSE,FALSE,3,TRUE,1,FALSE,100,"Swvu.PLA1.","ACwvu.PLA1.",#N/A,FALSE,FALSE,0,0,0,0,2,"","",TRUE,TRUE,FALSE,FALSE,1,60,#N/A,#N/A,FALSE,FALSE,FALSE,FALSE,FALSE,FALSE,FALSE,9,65532,65532,FALSE,FALSE,TRUE,TRUE,TRUE}</definedName>
    <definedName name="caja2" localSheetId="71" hidden="1">{FALSE,FALSE,-1.25,-15.5,484.5,276.75,FALSE,FALSE,TRUE,TRUE,0,12,#N/A,46,#N/A,2.93460490463215,15.35,1,FALSE,FALSE,3,TRUE,1,FALSE,100,"Swvu.PLA1.","ACwvu.PLA1.",#N/A,FALSE,FALSE,0,0,0,0,2,"","",TRUE,TRUE,FALSE,FALSE,1,60,#N/A,#N/A,FALSE,FALSE,FALSE,FALSE,FALSE,FALSE,FALSE,9,65532,65532,FALSE,FALSE,TRUE,TRUE,TRUE}</definedName>
    <definedName name="caja2" localSheetId="72" hidden="1">{FALSE,FALSE,-1.25,-15.5,484.5,276.75,FALSE,FALSE,TRUE,TRUE,0,12,#N/A,46,#N/A,2.93460490463215,15.35,1,FALSE,FALSE,3,TRUE,1,FALSE,100,"Swvu.PLA1.","ACwvu.PLA1.",#N/A,FALSE,FALSE,0,0,0,0,2,"","",TRUE,TRUE,FALSE,FALSE,1,60,#N/A,#N/A,FALSE,FALSE,FALSE,FALSE,FALSE,FALSE,FALSE,9,65532,65532,FALSE,FALSE,TRUE,TRUE,TRUE}</definedName>
    <definedName name="caja2" localSheetId="74"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localSheetId="14"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21"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localSheetId="23" hidden="1">{FALSE,FALSE,-1.25,-15.5,484.5,276.75,FALSE,FALSE,TRUE,TRUE,0,12,#N/A,46,#N/A,2.93460490463215,15.35,1,FALSE,FALSE,3,TRUE,1,FALSE,100,"Swvu.PLA1.","ACwvu.PLA1.",#N/A,FALSE,FALSE,0,0,0,0,2,"","",TRUE,TRUE,FALSE,FALSE,1,60,#N/A,#N/A,FALSE,FALSE,FALSE,FALSE,FALSE,FALSE,FALSE,9,65532,65532,FALSE,FALSE,TRUE,TRUE,TRUE}</definedName>
    <definedName name="caja3" localSheetId="24"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25" hidden="1">{FALSE,FALSE,-1.25,-15.5,484.5,276.75,FALSE,FALSE,TRUE,TRUE,0,12,#N/A,46,#N/A,2.93460490463215,15.35,1,FALSE,FALSE,3,TRUE,1,FALSE,100,"Swvu.PLA1.","ACwvu.PLA1.",#N/A,FALSE,FALSE,0,0,0,0,2,"","",TRUE,TRUE,FALSE,FALSE,1,60,#N/A,#N/A,FALSE,FALSE,FALSE,FALSE,FALSE,FALSE,FALSE,9,65532,65532,FALSE,FALSE,TRUE,TRUE,TRUE}</definedName>
    <definedName name="caja3" localSheetId="26" hidden="1">{FALSE,FALSE,-1.25,-15.5,484.5,276.75,FALSE,FALSE,TRUE,TRUE,0,12,#N/A,46,#N/A,2.93460490463215,15.35,1,FALSE,FALSE,3,TRUE,1,FALSE,100,"Swvu.PLA1.","ACwvu.PLA1.",#N/A,FALSE,FALSE,0,0,0,0,2,"","",TRUE,TRUE,FALSE,FALSE,1,60,#N/A,#N/A,FALSE,FALSE,FALSE,FALSE,FALSE,FALSE,FALSE,9,65532,65532,FALSE,FALSE,TRUE,TRUE,TRUE}</definedName>
    <definedName name="caja3" localSheetId="27"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localSheetId="29" hidden="1">{FALSE,FALSE,-1.25,-15.5,484.5,276.75,FALSE,FALSE,TRUE,TRUE,0,12,#N/A,46,#N/A,2.93460490463215,15.35,1,FALSE,FALSE,3,TRUE,1,FALSE,100,"Swvu.PLA1.","ACwvu.PLA1.",#N/A,FALSE,FALSE,0,0,0,0,2,"","",TRUE,TRUE,FALSE,FALSE,1,60,#N/A,#N/A,FALSE,FALSE,FALSE,FALSE,FALSE,FALSE,FALSE,9,65532,65532,FALSE,FALSE,TRUE,TRUE,TRUE}</definedName>
    <definedName name="caja3" localSheetId="30" hidden="1">{FALSE,FALSE,-1.25,-15.5,484.5,276.75,FALSE,FALSE,TRUE,TRUE,0,12,#N/A,46,#N/A,2.93460490463215,15.35,1,FALSE,FALSE,3,TRUE,1,FALSE,100,"Swvu.PLA1.","ACwvu.PLA1.",#N/A,FALSE,FALSE,0,0,0,0,2,"","",TRUE,TRUE,FALSE,FALSE,1,60,#N/A,#N/A,FALSE,FALSE,FALSE,FALSE,FALSE,FALSE,FALSE,9,65532,65532,FALSE,FALSE,TRUE,TRUE,TRUE}</definedName>
    <definedName name="caja3" localSheetId="31" hidden="1">{FALSE,FALSE,-1.25,-15.5,484.5,276.75,FALSE,FALSE,TRUE,TRUE,0,12,#N/A,46,#N/A,2.93460490463215,15.35,1,FALSE,FALSE,3,TRUE,1,FALSE,100,"Swvu.PLA1.","ACwvu.PLA1.",#N/A,FALSE,FALSE,0,0,0,0,2,"","",TRUE,TRUE,FALSE,FALSE,1,60,#N/A,#N/A,FALSE,FALSE,FALSE,FALSE,FALSE,FALSE,FALSE,9,65532,65532,FALSE,FALSE,TRUE,TRUE,TRUE}</definedName>
    <definedName name="caja3" localSheetId="32" hidden="1">{FALSE,FALSE,-1.25,-15.5,484.5,276.75,FALSE,FALSE,TRUE,TRUE,0,12,#N/A,46,#N/A,2.93460490463215,15.35,1,FALSE,FALSE,3,TRUE,1,FALSE,100,"Swvu.PLA1.","ACwvu.PLA1.",#N/A,FALSE,FALSE,0,0,0,0,2,"","",TRUE,TRUE,FALSE,FALSE,1,60,#N/A,#N/A,FALSE,FALSE,FALSE,FALSE,FALSE,FALSE,FALSE,9,65532,65532,FALSE,FALSE,TRUE,TRUE,TRUE}</definedName>
    <definedName name="caja3" localSheetId="33"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39" hidden="1">{FALSE,FALSE,-1.25,-15.5,484.5,276.75,FALSE,FALSE,TRUE,TRUE,0,12,#N/A,46,#N/A,2.93460490463215,15.35,1,FALSE,FALSE,3,TRUE,1,FALSE,100,"Swvu.PLA1.","ACwvu.PLA1.",#N/A,FALSE,FALSE,0,0,0,0,2,"","",TRUE,TRUE,FALSE,FALSE,1,60,#N/A,#N/A,FALSE,FALSE,FALSE,FALSE,FALSE,FALSE,FALSE,9,65532,65532,FALSE,FALSE,TRUE,TRUE,TRUE}</definedName>
    <definedName name="caja3" localSheetId="40" hidden="1">{FALSE,FALSE,-1.25,-15.5,484.5,276.75,FALSE,FALSE,TRUE,TRUE,0,12,#N/A,46,#N/A,2.93460490463215,15.35,1,FALSE,FALSE,3,TRUE,1,FALSE,100,"Swvu.PLA1.","ACwvu.PLA1.",#N/A,FALSE,FALSE,0,0,0,0,2,"","",TRUE,TRUE,FALSE,FALSE,1,60,#N/A,#N/A,FALSE,FALSE,FALSE,FALSE,FALSE,FALSE,FALSE,9,65532,65532,FALSE,FALSE,TRUE,TRUE,TRUE}</definedName>
    <definedName name="caja3" localSheetId="41" hidden="1">{FALSE,FALSE,-1.25,-15.5,484.5,276.75,FALSE,FALSE,TRUE,TRUE,0,12,#N/A,46,#N/A,2.93460490463215,15.35,1,FALSE,FALSE,3,TRUE,1,FALSE,100,"Swvu.PLA1.","ACwvu.PLA1.",#N/A,FALSE,FALSE,0,0,0,0,2,"","",TRUE,TRUE,FALSE,FALSE,1,60,#N/A,#N/A,FALSE,FALSE,FALSE,FALSE,FALSE,FALSE,FALSE,9,65532,65532,FALSE,FALSE,TRUE,TRUE,TRUE}</definedName>
    <definedName name="caja3" localSheetId="42" hidden="1">{FALSE,FALSE,-1.25,-15.5,484.5,276.75,FALSE,FALSE,TRUE,TRUE,0,12,#N/A,46,#N/A,2.93460490463215,15.35,1,FALSE,FALSE,3,TRUE,1,FALSE,100,"Swvu.PLA1.","ACwvu.PLA1.",#N/A,FALSE,FALSE,0,0,0,0,2,"","",TRUE,TRUE,FALSE,FALSE,1,60,#N/A,#N/A,FALSE,FALSE,FALSE,FALSE,FALSE,FALSE,FALSE,9,65532,65532,FALSE,FALSE,TRUE,TRUE,TRUE}</definedName>
    <definedName name="caja3" localSheetId="43"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44" hidden="1">{FALSE,FALSE,-1.25,-15.5,484.5,276.75,FALSE,FALSE,TRUE,TRUE,0,12,#N/A,46,#N/A,2.93460490463215,15.35,1,FALSE,FALSE,3,TRUE,1,FALSE,100,"Swvu.PLA1.","ACwvu.PLA1.",#N/A,FALSE,FALSE,0,0,0,0,2,"","",TRUE,TRUE,FALSE,FALSE,1,60,#N/A,#N/A,FALSE,FALSE,FALSE,FALSE,FALSE,FALSE,FALSE,9,65532,65532,FALSE,FALSE,TRUE,TRUE,TRUE}</definedName>
    <definedName name="caja3" localSheetId="45" hidden="1">{FALSE,FALSE,-1.25,-15.5,484.5,276.75,FALSE,FALSE,TRUE,TRUE,0,12,#N/A,46,#N/A,2.93460490463215,15.35,1,FALSE,FALSE,3,TRUE,1,FALSE,100,"Swvu.PLA1.","ACwvu.PLA1.",#N/A,FALSE,FALSE,0,0,0,0,2,"","",TRUE,TRUE,FALSE,FALSE,1,60,#N/A,#N/A,FALSE,FALSE,FALSE,FALSE,FALSE,FALSE,FALSE,9,65532,65532,FALSE,FALSE,TRUE,TRUE,TRUE}</definedName>
    <definedName name="caja3" localSheetId="46" hidden="1">{FALSE,FALSE,-1.25,-15.5,484.5,276.75,FALSE,FALSE,TRUE,TRUE,0,12,#N/A,46,#N/A,2.93460490463215,15.35,1,FALSE,FALSE,3,TRUE,1,FALSE,100,"Swvu.PLA1.","ACwvu.PLA1.",#N/A,FALSE,FALSE,0,0,0,0,2,"","",TRUE,TRUE,FALSE,FALSE,1,60,#N/A,#N/A,FALSE,FALSE,FALSE,FALSE,FALSE,FALSE,FALSE,9,65532,65532,FALSE,FALSE,TRUE,TRUE,TRUE}</definedName>
    <definedName name="caja3" localSheetId="47" hidden="1">{FALSE,FALSE,-1.25,-15.5,484.5,276.75,FALSE,FALSE,TRUE,TRUE,0,12,#N/A,46,#N/A,2.93460490463215,15.35,1,FALSE,FALSE,3,TRUE,1,FALSE,100,"Swvu.PLA1.","ACwvu.PLA1.",#N/A,FALSE,FALSE,0,0,0,0,2,"","",TRUE,TRUE,FALSE,FALSE,1,60,#N/A,#N/A,FALSE,FALSE,FALSE,FALSE,FALSE,FALSE,FALSE,9,65532,65532,FALSE,FALSE,TRUE,TRUE,TRUE}</definedName>
    <definedName name="caja3" localSheetId="48" hidden="1">{FALSE,FALSE,-1.25,-15.5,484.5,276.75,FALSE,FALSE,TRUE,TRUE,0,12,#N/A,46,#N/A,2.93460490463215,15.35,1,FALSE,FALSE,3,TRUE,1,FALSE,100,"Swvu.PLA1.","ACwvu.PLA1.",#N/A,FALSE,FALSE,0,0,0,0,2,"","",TRUE,TRUE,FALSE,FALSE,1,60,#N/A,#N/A,FALSE,FALSE,FALSE,FALSE,FALSE,FALSE,FALSE,9,65532,65532,FALSE,FALSE,TRUE,TRUE,TRUE}</definedName>
    <definedName name="caja3" localSheetId="49" hidden="1">{FALSE,FALSE,-1.25,-15.5,484.5,276.75,FALSE,FALSE,TRUE,TRUE,0,12,#N/A,46,#N/A,2.93460490463215,15.35,1,FALSE,FALSE,3,TRUE,1,FALSE,100,"Swvu.PLA1.","ACwvu.PLA1.",#N/A,FALSE,FALSE,0,0,0,0,2,"","",TRUE,TRUE,FALSE,FALSE,1,60,#N/A,#N/A,FALSE,FALSE,FALSE,FALSE,FALSE,FALSE,FALSE,9,65532,65532,FALSE,FALSE,TRUE,TRUE,TRUE}</definedName>
    <definedName name="caja3" localSheetId="50" hidden="1">{FALSE,FALSE,-1.25,-15.5,484.5,276.75,FALSE,FALSE,TRUE,TRUE,0,12,#N/A,46,#N/A,2.93460490463215,15.35,1,FALSE,FALSE,3,TRUE,1,FALSE,100,"Swvu.PLA1.","ACwvu.PLA1.",#N/A,FALSE,FALSE,0,0,0,0,2,"","",TRUE,TRUE,FALSE,FALSE,1,60,#N/A,#N/A,FALSE,FALSE,FALSE,FALSE,FALSE,FALSE,FALSE,9,65532,65532,FALSE,FALSE,TRUE,TRUE,TRUE}</definedName>
    <definedName name="caja3" localSheetId="51" hidden="1">{FALSE,FALSE,-1.25,-15.5,484.5,276.75,FALSE,FALSE,TRUE,TRUE,0,12,#N/A,46,#N/A,2.93460490463215,15.35,1,FALSE,FALSE,3,TRUE,1,FALSE,100,"Swvu.PLA1.","ACwvu.PLA1.",#N/A,FALSE,FALSE,0,0,0,0,2,"","",TRUE,TRUE,FALSE,FALSE,1,60,#N/A,#N/A,FALSE,FALSE,FALSE,FALSE,FALSE,FALSE,FALSE,9,65532,65532,FALSE,FALSE,TRUE,TRUE,TRUE}</definedName>
    <definedName name="caja3" localSheetId="52" hidden="1">{FALSE,FALSE,-1.25,-15.5,484.5,276.75,FALSE,FALSE,TRUE,TRUE,0,12,#N/A,46,#N/A,2.93460490463215,15.35,1,FALSE,FALSE,3,TRUE,1,FALSE,100,"Swvu.PLA1.","ACwvu.PLA1.",#N/A,FALSE,FALSE,0,0,0,0,2,"","",TRUE,TRUE,FALSE,FALSE,1,60,#N/A,#N/A,FALSE,FALSE,FALSE,FALSE,FALSE,FALSE,FALSE,9,65532,65532,FALSE,FALSE,TRUE,TRUE,TRUE}</definedName>
    <definedName name="caja3" localSheetId="54"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55" hidden="1">{FALSE,FALSE,-1.25,-15.5,484.5,276.75,FALSE,FALSE,TRUE,TRUE,0,12,#N/A,46,#N/A,2.93460490463215,15.35,1,FALSE,FALSE,3,TRUE,1,FALSE,100,"Swvu.PLA1.","ACwvu.PLA1.",#N/A,FALSE,FALSE,0,0,0,0,2,"","",TRUE,TRUE,FALSE,FALSE,1,60,#N/A,#N/A,FALSE,FALSE,FALSE,FALSE,FALSE,FALSE,FALSE,9,65532,65532,FALSE,FALSE,TRUE,TRUE,TRUE}</definedName>
    <definedName name="caja3" localSheetId="56" hidden="1">{FALSE,FALSE,-1.25,-15.5,484.5,276.75,FALSE,FALSE,TRUE,TRUE,0,12,#N/A,46,#N/A,2.93460490463215,15.35,1,FALSE,FALSE,3,TRUE,1,FALSE,100,"Swvu.PLA1.","ACwvu.PLA1.",#N/A,FALSE,FALSE,0,0,0,0,2,"","",TRUE,TRUE,FALSE,FALSE,1,60,#N/A,#N/A,FALSE,FALSE,FALSE,FALSE,FALSE,FALSE,FALSE,9,65532,65532,FALSE,FALSE,TRUE,TRUE,TRUE}</definedName>
    <definedName name="caja3" localSheetId="58" hidden="1">{FALSE,FALSE,-1.25,-15.5,484.5,276.75,FALSE,FALSE,TRUE,TRUE,0,12,#N/A,46,#N/A,2.93460490463215,15.35,1,FALSE,FALSE,3,TRUE,1,FALSE,100,"Swvu.PLA1.","ACwvu.PLA1.",#N/A,FALSE,FALSE,0,0,0,0,2,"","",TRUE,TRUE,FALSE,FALSE,1,60,#N/A,#N/A,FALSE,FALSE,FALSE,FALSE,FALSE,FALSE,FALSE,9,65532,65532,FALSE,FALSE,TRUE,TRUE,TRUE}</definedName>
    <definedName name="caja3" localSheetId="59" hidden="1">{FALSE,FALSE,-1.25,-15.5,484.5,276.75,FALSE,FALSE,TRUE,TRUE,0,12,#N/A,46,#N/A,2.93460490463215,15.35,1,FALSE,FALSE,3,TRUE,1,FALSE,100,"Swvu.PLA1.","ACwvu.PLA1.",#N/A,FALSE,FALSE,0,0,0,0,2,"","",TRUE,TRUE,FALSE,FALSE,1,60,#N/A,#N/A,FALSE,FALSE,FALSE,FALSE,FALSE,FALSE,FALSE,9,65532,65532,FALSE,FALSE,TRUE,TRUE,TRUE}</definedName>
    <definedName name="caja3" localSheetId="63" hidden="1">{FALSE,FALSE,-1.25,-15.5,484.5,276.75,FALSE,FALSE,TRUE,TRUE,0,12,#N/A,46,#N/A,2.93460490463215,15.35,1,FALSE,FALSE,3,TRUE,1,FALSE,100,"Swvu.PLA1.","ACwvu.PLA1.",#N/A,FALSE,FALSE,0,0,0,0,2,"","",TRUE,TRUE,FALSE,FALSE,1,60,#N/A,#N/A,FALSE,FALSE,FALSE,FALSE,FALSE,FALSE,FALSE,9,65532,65532,FALSE,FALSE,TRUE,TRUE,TRUE}</definedName>
    <definedName name="caja3" localSheetId="64" hidden="1">{FALSE,FALSE,-1.25,-15.5,484.5,276.75,FALSE,FALSE,TRUE,TRUE,0,12,#N/A,46,#N/A,2.93460490463215,15.35,1,FALSE,FALSE,3,TRUE,1,FALSE,100,"Swvu.PLA1.","ACwvu.PLA1.",#N/A,FALSE,FALSE,0,0,0,0,2,"","",TRUE,TRUE,FALSE,FALSE,1,60,#N/A,#N/A,FALSE,FALSE,FALSE,FALSE,FALSE,FALSE,FALSE,9,65532,65532,FALSE,FALSE,TRUE,TRUE,TRUE}</definedName>
    <definedName name="caja3" localSheetId="65" hidden="1">{FALSE,FALSE,-1.25,-15.5,484.5,276.75,FALSE,FALSE,TRUE,TRUE,0,12,#N/A,46,#N/A,2.93460490463215,15.35,1,FALSE,FALSE,3,TRUE,1,FALSE,100,"Swvu.PLA1.","ACwvu.PLA1.",#N/A,FALSE,FALSE,0,0,0,0,2,"","",TRUE,TRUE,FALSE,FALSE,1,60,#N/A,#N/A,FALSE,FALSE,FALSE,FALSE,FALSE,FALSE,FALSE,9,65532,65532,FALSE,FALSE,TRUE,TRUE,TRUE}</definedName>
    <definedName name="caja3" localSheetId="66"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67" hidden="1">{FALSE,FALSE,-1.25,-15.5,484.5,276.75,FALSE,FALSE,TRUE,TRUE,0,12,#N/A,46,#N/A,2.93460490463215,15.35,1,FALSE,FALSE,3,TRUE,1,FALSE,100,"Swvu.PLA1.","ACwvu.PLA1.",#N/A,FALSE,FALSE,0,0,0,0,2,"","",TRUE,TRUE,FALSE,FALSE,1,60,#N/A,#N/A,FALSE,FALSE,FALSE,FALSE,FALSE,FALSE,FALSE,9,65532,65532,FALSE,FALSE,TRUE,TRUE,TRUE}</definedName>
    <definedName name="caja3" localSheetId="68" hidden="1">{FALSE,FALSE,-1.25,-15.5,484.5,276.75,FALSE,FALSE,TRUE,TRUE,0,12,#N/A,46,#N/A,2.93460490463215,15.35,1,FALSE,FALSE,3,TRUE,1,FALSE,100,"Swvu.PLA1.","ACwvu.PLA1.",#N/A,FALSE,FALSE,0,0,0,0,2,"","",TRUE,TRUE,FALSE,FALSE,1,60,#N/A,#N/A,FALSE,FALSE,FALSE,FALSE,FALSE,FALSE,FALSE,9,65532,65532,FALSE,FALSE,TRUE,TRUE,TRUE}</definedName>
    <definedName name="caja3" localSheetId="71" hidden="1">{FALSE,FALSE,-1.25,-15.5,484.5,276.75,FALSE,FALSE,TRUE,TRUE,0,12,#N/A,46,#N/A,2.93460490463215,15.35,1,FALSE,FALSE,3,TRUE,1,FALSE,100,"Swvu.PLA1.","ACwvu.PLA1.",#N/A,FALSE,FALSE,0,0,0,0,2,"","",TRUE,TRUE,FALSE,FALSE,1,60,#N/A,#N/A,FALSE,FALSE,FALSE,FALSE,FALSE,FALSE,FALSE,9,65532,65532,FALSE,FALSE,TRUE,TRUE,TRUE}</definedName>
    <definedName name="caja3" localSheetId="72" hidden="1">{FALSE,FALSE,-1.25,-15.5,484.5,276.75,FALSE,FALSE,TRUE,TRUE,0,12,#N/A,46,#N/A,2.93460490463215,15.35,1,FALSE,FALSE,3,TRUE,1,FALSE,100,"Swvu.PLA1.","ACwvu.PLA1.",#N/A,FALSE,FALSE,0,0,0,0,2,"","",TRUE,TRUE,FALSE,FALSE,1,60,#N/A,#N/A,FALSE,FALSE,FALSE,FALSE,FALSE,FALSE,FALSE,9,65532,65532,FALSE,FALSE,TRUE,TRUE,TRUE}</definedName>
    <definedName name="caja3" localSheetId="74"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1" hidden="1">{"Riqfin97",#N/A,FALSE,"Tran";"Riqfinpro",#N/A,FALSE,"Tran"}</definedName>
    <definedName name="cc" localSheetId="10" hidden="1">{"Riqfin97",#N/A,FALSE,"Tran";"Riqfinpro",#N/A,FALSE,"Tran"}</definedName>
    <definedName name="cc" localSheetId="11" hidden="1">{"Riqfin97",#N/A,FALSE,"Tran";"Riqfinpro",#N/A,FALSE,"Tran"}</definedName>
    <definedName name="cc" localSheetId="12" hidden="1">{"Riqfin97",#N/A,FALSE,"Tran";"Riqfinpro",#N/A,FALSE,"Tran"}</definedName>
    <definedName name="cc" localSheetId="13" hidden="1">{"Riqfin97",#N/A,FALSE,"Tran";"Riqfinpro",#N/A,FALSE,"Tran"}</definedName>
    <definedName name="cc" localSheetId="14" hidden="1">{"Riqfin97",#N/A,FALSE,"Tran";"Riqfinpro",#N/A,FALSE,"Tran"}</definedName>
    <definedName name="cc" localSheetId="15" hidden="1">{"Riqfin97",#N/A,FALSE,"Tran";"Riqfinpro",#N/A,FALSE,"Tran"}</definedName>
    <definedName name="cc" localSheetId="16" hidden="1">{"Riqfin97",#N/A,FALSE,"Tran";"Riqfinpro",#N/A,FALSE,"Tran"}</definedName>
    <definedName name="cc" localSheetId="17" hidden="1">{"Riqfin97",#N/A,FALSE,"Tran";"Riqfinpro",#N/A,FALSE,"Tran"}</definedName>
    <definedName name="cc" localSheetId="18" hidden="1">{"Riqfin97",#N/A,FALSE,"Tran";"Riqfinpro",#N/A,FALSE,"Tran"}</definedName>
    <definedName name="cc" localSheetId="19" hidden="1">{"Riqfin97",#N/A,FALSE,"Tran";"Riqfinpro",#N/A,FALSE,"Tran"}</definedName>
    <definedName name="cc" localSheetId="20" hidden="1">{"Riqfin97",#N/A,FALSE,"Tran";"Riqfinpro",#N/A,FALSE,"Tran"}</definedName>
    <definedName name="cc" localSheetId="21" hidden="1">{"Riqfin97",#N/A,FALSE,"Tran";"Riqfinpro",#N/A,FALSE,"Tran"}</definedName>
    <definedName name="cc" localSheetId="22" hidden="1">{"Riqfin97",#N/A,FALSE,"Tran";"Riqfinpro",#N/A,FALSE,"Tran"}</definedName>
    <definedName name="cc" localSheetId="23" hidden="1">{"Riqfin97",#N/A,FALSE,"Tran";"Riqfinpro",#N/A,FALSE,"Tran"}</definedName>
    <definedName name="cc" localSheetId="24" hidden="1">{"Riqfin97",#N/A,FALSE,"Tran";"Riqfinpro",#N/A,FALSE,"Tran"}</definedName>
    <definedName name="cc" localSheetId="2" hidden="1">{"Riqfin97",#N/A,FALSE,"Tran";"Riqfinpro",#N/A,FALSE,"Tran"}</definedName>
    <definedName name="cc" localSheetId="25" hidden="1">{"Riqfin97",#N/A,FALSE,"Tran";"Riqfinpro",#N/A,FALSE,"Tran"}</definedName>
    <definedName name="cc" localSheetId="26" hidden="1">{"Riqfin97",#N/A,FALSE,"Tran";"Riqfinpro",#N/A,FALSE,"Tran"}</definedName>
    <definedName name="cc" localSheetId="27" hidden="1">{"Riqfin97",#N/A,FALSE,"Tran";"Riqfinpro",#N/A,FALSE,"Tran"}</definedName>
    <definedName name="cc" localSheetId="28" hidden="1">{"Riqfin97",#N/A,FALSE,"Tran";"Riqfinpro",#N/A,FALSE,"Tran"}</definedName>
    <definedName name="cc" localSheetId="29" hidden="1">{"Riqfin97",#N/A,FALSE,"Tran";"Riqfinpro",#N/A,FALSE,"Tran"}</definedName>
    <definedName name="cc" localSheetId="30" hidden="1">{"Riqfin97",#N/A,FALSE,"Tran";"Riqfinpro",#N/A,FALSE,"Tran"}</definedName>
    <definedName name="cc" localSheetId="31" hidden="1">{"Riqfin97",#N/A,FALSE,"Tran";"Riqfinpro",#N/A,FALSE,"Tran"}</definedName>
    <definedName name="cc" localSheetId="32" hidden="1">{"Riqfin97",#N/A,FALSE,"Tran";"Riqfinpro",#N/A,FALSE,"Tran"}</definedName>
    <definedName name="cc" localSheetId="33" hidden="1">{"Riqfin97",#N/A,FALSE,"Tran";"Riqfinpro",#N/A,FALSE,"Tran"}</definedName>
    <definedName name="cc" localSheetId="3" hidden="1">{"Riqfin97",#N/A,FALSE,"Tran";"Riqfinpro",#N/A,FALSE,"Tran"}</definedName>
    <definedName name="cc" localSheetId="39" hidden="1">{"Riqfin97",#N/A,FALSE,"Tran";"Riqfinpro",#N/A,FALSE,"Tran"}</definedName>
    <definedName name="cc" localSheetId="40" hidden="1">{"Riqfin97",#N/A,FALSE,"Tran";"Riqfinpro",#N/A,FALSE,"Tran"}</definedName>
    <definedName name="cc" localSheetId="41" hidden="1">{"Riqfin97",#N/A,FALSE,"Tran";"Riqfinpro",#N/A,FALSE,"Tran"}</definedName>
    <definedName name="cc" localSheetId="42" hidden="1">{"Riqfin97",#N/A,FALSE,"Tran";"Riqfinpro",#N/A,FALSE,"Tran"}</definedName>
    <definedName name="cc" localSheetId="43" hidden="1">{"Riqfin97",#N/A,FALSE,"Tran";"Riqfinpro",#N/A,FALSE,"Tran"}</definedName>
    <definedName name="cc" localSheetId="4" hidden="1">{"Riqfin97",#N/A,FALSE,"Tran";"Riqfinpro",#N/A,FALSE,"Tran"}</definedName>
    <definedName name="cc" localSheetId="44" hidden="1">{"Riqfin97",#N/A,FALSE,"Tran";"Riqfinpro",#N/A,FALSE,"Tran"}</definedName>
    <definedName name="cc" localSheetId="45" hidden="1">{"Riqfin97",#N/A,FALSE,"Tran";"Riqfinpro",#N/A,FALSE,"Tran"}</definedName>
    <definedName name="cc" localSheetId="46" hidden="1">{"Riqfin97",#N/A,FALSE,"Tran";"Riqfinpro",#N/A,FALSE,"Tran"}</definedName>
    <definedName name="cc" localSheetId="47" hidden="1">{"Riqfin97",#N/A,FALSE,"Tran";"Riqfinpro",#N/A,FALSE,"Tran"}</definedName>
    <definedName name="cc" localSheetId="48" hidden="1">{"Riqfin97",#N/A,FALSE,"Tran";"Riqfinpro",#N/A,FALSE,"Tran"}</definedName>
    <definedName name="cc" localSheetId="49" hidden="1">{"Riqfin97",#N/A,FALSE,"Tran";"Riqfinpro",#N/A,FALSE,"Tran"}</definedName>
    <definedName name="cc" localSheetId="50" hidden="1">{"Riqfin97",#N/A,FALSE,"Tran";"Riqfinpro",#N/A,FALSE,"Tran"}</definedName>
    <definedName name="cc" localSheetId="51" hidden="1">{"Riqfin97",#N/A,FALSE,"Tran";"Riqfinpro",#N/A,FALSE,"Tran"}</definedName>
    <definedName name="cc" localSheetId="52" hidden="1">{"Riqfin97",#N/A,FALSE,"Tran";"Riqfinpro",#N/A,FALSE,"Tran"}</definedName>
    <definedName name="cc" localSheetId="54" hidden="1">{"Riqfin97",#N/A,FALSE,"Tran";"Riqfinpro",#N/A,FALSE,"Tran"}</definedName>
    <definedName name="cc" localSheetId="5" hidden="1">{"Riqfin97",#N/A,FALSE,"Tran";"Riqfinpro",#N/A,FALSE,"Tran"}</definedName>
    <definedName name="cc" localSheetId="55" hidden="1">{"Riqfin97",#N/A,FALSE,"Tran";"Riqfinpro",#N/A,FALSE,"Tran"}</definedName>
    <definedName name="cc" localSheetId="56" hidden="1">{"Riqfin97",#N/A,FALSE,"Tran";"Riqfinpro",#N/A,FALSE,"Tran"}</definedName>
    <definedName name="cc" localSheetId="58" hidden="1">{"Riqfin97",#N/A,FALSE,"Tran";"Riqfinpro",#N/A,FALSE,"Tran"}</definedName>
    <definedName name="cc" localSheetId="59" hidden="1">{"Riqfin97",#N/A,FALSE,"Tran";"Riqfinpro",#N/A,FALSE,"Tran"}</definedName>
    <definedName name="cc" localSheetId="63" hidden="1">{"Riqfin97",#N/A,FALSE,"Tran";"Riqfinpro",#N/A,FALSE,"Tran"}</definedName>
    <definedName name="cc" localSheetId="64" hidden="1">{"Riqfin97",#N/A,FALSE,"Tran";"Riqfinpro",#N/A,FALSE,"Tran"}</definedName>
    <definedName name="cc" localSheetId="65" hidden="1">{"Riqfin97",#N/A,FALSE,"Tran";"Riqfinpro",#N/A,FALSE,"Tran"}</definedName>
    <definedName name="cc" localSheetId="66" hidden="1">{"Riqfin97",#N/A,FALSE,"Tran";"Riqfinpro",#N/A,FALSE,"Tran"}</definedName>
    <definedName name="cc" localSheetId="6" hidden="1">{"Riqfin97",#N/A,FALSE,"Tran";"Riqfinpro",#N/A,FALSE,"Tran"}</definedName>
    <definedName name="cc" localSheetId="67" hidden="1">{"Riqfin97",#N/A,FALSE,"Tran";"Riqfinpro",#N/A,FALSE,"Tran"}</definedName>
    <definedName name="cc" localSheetId="68" hidden="1">{"Riqfin97",#N/A,FALSE,"Tran";"Riqfinpro",#N/A,FALSE,"Tran"}</definedName>
    <definedName name="cc" localSheetId="71" hidden="1">{"Riqfin97",#N/A,FALSE,"Tran";"Riqfinpro",#N/A,FALSE,"Tran"}</definedName>
    <definedName name="cc" localSheetId="72" hidden="1">{"Riqfin97",#N/A,FALSE,"Tran";"Riqfinpro",#N/A,FALSE,"Tran"}</definedName>
    <definedName name="cc" localSheetId="74" hidden="1">{"Riqfin97",#N/A,FALSE,"Tran";"Riqfinpro",#N/A,FALSE,"Tran"}</definedName>
    <definedName name="cc" localSheetId="9" hidden="1">{"Riqfin97",#N/A,FALSE,"Tran";"Riqfinpro",#N/A,FALSE,"Tran"}</definedName>
    <definedName name="cc" hidden="1">{"Riqfin97",#N/A,FALSE,"Tran";"Riqfinpro",#N/A,FALSE,"Tran"}</definedName>
    <definedName name="CIQWBGuid" hidden="1">"69c6c1f5-b121-486a-aca7-1483f0c3521f"</definedName>
    <definedName name="contents2" localSheetId="1" hidden="1">[11]MSRV!#REF!</definedName>
    <definedName name="contents2" localSheetId="10" hidden="1">[11]MSRV!#REF!</definedName>
    <definedName name="contents2" localSheetId="11" hidden="1">[11]MSRV!#REF!</definedName>
    <definedName name="contents2" localSheetId="12" hidden="1">[11]MSRV!#REF!</definedName>
    <definedName name="contents2" localSheetId="13" hidden="1">[11]MSRV!#REF!</definedName>
    <definedName name="contents2" localSheetId="14" hidden="1">[11]MSRV!#REF!</definedName>
    <definedName name="contents2" localSheetId="15" hidden="1">[11]MSRV!#REF!</definedName>
    <definedName name="contents2" localSheetId="16" hidden="1">[11]MSRV!#REF!</definedName>
    <definedName name="contents2" localSheetId="17" hidden="1">[11]MSRV!#REF!</definedName>
    <definedName name="contents2" localSheetId="18" hidden="1">[11]MSRV!#REF!</definedName>
    <definedName name="contents2" localSheetId="19" hidden="1">[11]MSRV!#REF!</definedName>
    <definedName name="contents2" localSheetId="20" hidden="1">[11]MSRV!#REF!</definedName>
    <definedName name="contents2" localSheetId="21" hidden="1">[11]MSRV!#REF!</definedName>
    <definedName name="contents2" localSheetId="22" hidden="1">[11]MSRV!#REF!</definedName>
    <definedName name="contents2" localSheetId="23" hidden="1">[11]MSRV!#REF!</definedName>
    <definedName name="contents2" localSheetId="24" hidden="1">[11]MSRV!#REF!</definedName>
    <definedName name="contents2" localSheetId="2" hidden="1">[11]MSRV!#REF!</definedName>
    <definedName name="contents2" localSheetId="25" hidden="1">[11]MSRV!#REF!</definedName>
    <definedName name="contents2" localSheetId="26" hidden="1">[11]MSRV!#REF!</definedName>
    <definedName name="contents2" localSheetId="27" hidden="1">[11]MSRV!#REF!</definedName>
    <definedName name="contents2" localSheetId="28" hidden="1">[11]MSRV!#REF!</definedName>
    <definedName name="contents2" localSheetId="29" hidden="1">[11]MSRV!#REF!</definedName>
    <definedName name="contents2" localSheetId="30" hidden="1">[11]MSRV!#REF!</definedName>
    <definedName name="contents2" localSheetId="31" hidden="1">[11]MSRV!#REF!</definedName>
    <definedName name="contents2" localSheetId="32" hidden="1">[11]MSRV!#REF!</definedName>
    <definedName name="contents2" localSheetId="33" hidden="1">[11]MSRV!#REF!</definedName>
    <definedName name="contents2" localSheetId="3" hidden="1">[11]MSRV!#REF!</definedName>
    <definedName name="contents2" localSheetId="39" hidden="1">[11]MSRV!#REF!</definedName>
    <definedName name="contents2" localSheetId="40" hidden="1">[11]MSRV!#REF!</definedName>
    <definedName name="contents2" localSheetId="41" hidden="1">[11]MSRV!#REF!</definedName>
    <definedName name="contents2" localSheetId="42" hidden="1">[11]MSRV!#REF!</definedName>
    <definedName name="contents2" localSheetId="43" hidden="1">[11]MSRV!#REF!</definedName>
    <definedName name="contents2" localSheetId="4" hidden="1">[11]MSRV!#REF!</definedName>
    <definedName name="contents2" localSheetId="44" hidden="1">[11]MSRV!#REF!</definedName>
    <definedName name="contents2" localSheetId="45" hidden="1">[11]MSRV!#REF!</definedName>
    <definedName name="contents2" localSheetId="46" hidden="1">[11]MSRV!#REF!</definedName>
    <definedName name="contents2" localSheetId="47" hidden="1">[11]MSRV!#REF!</definedName>
    <definedName name="contents2" localSheetId="48" hidden="1">[11]MSRV!#REF!</definedName>
    <definedName name="contents2" localSheetId="49" hidden="1">[11]MSRV!#REF!</definedName>
    <definedName name="contents2" localSheetId="50" hidden="1">[11]MSRV!#REF!</definedName>
    <definedName name="contents2" localSheetId="51" hidden="1">[11]MSRV!#REF!</definedName>
    <definedName name="contents2" localSheetId="52" hidden="1">[11]MSRV!#REF!</definedName>
    <definedName name="contents2" localSheetId="54" hidden="1">[11]MSRV!#REF!</definedName>
    <definedName name="contents2" localSheetId="5" hidden="1">[11]MSRV!#REF!</definedName>
    <definedName name="contents2" localSheetId="66" hidden="1">[11]MSRV!#REF!</definedName>
    <definedName name="contents2" localSheetId="6" hidden="1">[11]MSRV!#REF!</definedName>
    <definedName name="contents2" localSheetId="74" hidden="1">[11]MSRV!#REF!</definedName>
    <definedName name="contents2" localSheetId="9" hidden="1">[11]MSRV!#REF!</definedName>
    <definedName name="contents2" hidden="1">[11]MSRV!#REF!</definedName>
    <definedName name="cp" localSheetId="1" hidden="1">'[12]C Summary'!#REF!</definedName>
    <definedName name="cp" localSheetId="11" hidden="1">'[12]C Summary'!#REF!</definedName>
    <definedName name="cp" localSheetId="18" hidden="1">'[12]C Summary'!#REF!</definedName>
    <definedName name="cp" localSheetId="21" hidden="1">'[12]C Summary'!#REF!</definedName>
    <definedName name="cp" localSheetId="22" hidden="1">'[12]C Summary'!#REF!</definedName>
    <definedName name="cp" localSheetId="23" hidden="1">'[12]C Summary'!#REF!</definedName>
    <definedName name="cp" localSheetId="2" hidden="1">'[12]C Summary'!#REF!</definedName>
    <definedName name="cp" localSheetId="26" hidden="1">'[12]C Summary'!#REF!</definedName>
    <definedName name="cp" localSheetId="27" hidden="1">'[12]C Summary'!#REF!</definedName>
    <definedName name="cp" localSheetId="30" hidden="1">'[12]C Summary'!#REF!</definedName>
    <definedName name="cp" localSheetId="31" hidden="1">'[12]C Summary'!#REF!</definedName>
    <definedName name="cp" localSheetId="32" hidden="1">'[12]C Summary'!#REF!</definedName>
    <definedName name="cp" localSheetId="33" hidden="1">'[12]C Summary'!#REF!</definedName>
    <definedName name="cp" localSheetId="3" hidden="1">'[12]C Summary'!#REF!</definedName>
    <definedName name="cp" localSheetId="39" hidden="1">'[12]C Summary'!#REF!</definedName>
    <definedName name="cp" localSheetId="40" hidden="1">'[12]C Summary'!#REF!</definedName>
    <definedName name="cp" localSheetId="41" hidden="1">'[12]C Summary'!#REF!</definedName>
    <definedName name="cp" localSheetId="42" hidden="1">'[12]C Summary'!#REF!</definedName>
    <definedName name="cp" localSheetId="43" hidden="1">'[12]C Summary'!#REF!</definedName>
    <definedName name="cp" localSheetId="4" hidden="1">'[12]C Summary'!#REF!</definedName>
    <definedName name="cp" localSheetId="44" hidden="1">'[12]C Summary'!#REF!</definedName>
    <definedName name="cp" localSheetId="45" hidden="1">'[12]C Summary'!#REF!</definedName>
    <definedName name="cp" localSheetId="46" hidden="1">'[12]C Summary'!#REF!</definedName>
    <definedName name="cp" localSheetId="47" hidden="1">'[12]C Summary'!#REF!</definedName>
    <definedName name="cp" localSheetId="48" hidden="1">'[12]C Summary'!#REF!</definedName>
    <definedName name="cp" localSheetId="49" hidden="1">'[12]C Summary'!#REF!</definedName>
    <definedName name="cp" localSheetId="50" hidden="1">'[12]C Summary'!#REF!</definedName>
    <definedName name="cp" localSheetId="51" hidden="1">'[12]C Summary'!#REF!</definedName>
    <definedName name="cp" localSheetId="52" hidden="1">'[12]C Summary'!#REF!</definedName>
    <definedName name="cp" localSheetId="54" hidden="1">'[12]C Summary'!#REF!</definedName>
    <definedName name="cp" localSheetId="5" hidden="1">'[12]C Summary'!#REF!</definedName>
    <definedName name="cp" localSheetId="66" hidden="1">'[12]C Summary'!#REF!</definedName>
    <definedName name="cp" localSheetId="6" hidden="1">'[12]C Summary'!#REF!</definedName>
    <definedName name="cp" localSheetId="74" hidden="1">'[12]C Summary'!#REF!</definedName>
    <definedName name="cp" hidden="1">'[12]C Summary'!#REF!</definedName>
    <definedName name="CurrencyList">'[13]Report Form'!$B$5:$B$7</definedName>
    <definedName name="Cwvu.a." localSheetId="1" hidden="1">[14]BOP!$A$36:$IV$36,[14]BOP!$A$44:$IV$44,[14]BOP!$A$59:$IV$59,[14]BOP!#REF!,[14]BOP!#REF!,[14]BOP!$A$81:$IV$88</definedName>
    <definedName name="Cwvu.a." localSheetId="10" hidden="1">[14]BOP!$A$36:$IV$36,[14]BOP!$A$44:$IV$44,[14]BOP!$A$59:$IV$59,[14]BOP!#REF!,[14]BOP!#REF!,[14]BOP!$A$81:$IV$88</definedName>
    <definedName name="Cwvu.a." localSheetId="11" hidden="1">[14]BOP!$A$36:$IV$36,[14]BOP!$A$44:$IV$44,[14]BOP!$A$59:$IV$59,[14]BOP!#REF!,[14]BOP!#REF!,[14]BOP!$A$81:$IV$88</definedName>
    <definedName name="Cwvu.a." localSheetId="12" hidden="1">[14]BOP!$A$36:$IV$36,[14]BOP!$A$44:$IV$44,[14]BOP!$A$59:$IV$59,[14]BOP!#REF!,[14]BOP!#REF!,[14]BOP!$A$81:$IV$88</definedName>
    <definedName name="Cwvu.a." localSheetId="13" hidden="1">[14]BOP!$A$36:$IV$36,[14]BOP!$A$44:$IV$44,[14]BOP!$A$59:$IV$59,[14]BOP!#REF!,[14]BOP!#REF!,[14]BOP!$A$81:$IV$88</definedName>
    <definedName name="Cwvu.a." localSheetId="14" hidden="1">[14]BOP!$A$36:$IV$36,[14]BOP!$A$44:$IV$44,[14]BOP!$A$59:$IV$59,[14]BOP!#REF!,[14]BOP!#REF!,[14]BOP!$A$81:$IV$88</definedName>
    <definedName name="Cwvu.a." localSheetId="15" hidden="1">[14]BOP!$A$36:$IV$36,[14]BOP!$A$44:$IV$44,[14]BOP!$A$59:$IV$59,[14]BOP!#REF!,[14]BOP!#REF!,[14]BOP!$A$81:$IV$88</definedName>
    <definedName name="Cwvu.a." localSheetId="16" hidden="1">[14]BOP!$A$36:$IV$36,[14]BOP!$A$44:$IV$44,[14]BOP!$A$59:$IV$59,[14]BOP!#REF!,[14]BOP!#REF!,[14]BOP!$A$81:$IV$88</definedName>
    <definedName name="Cwvu.a." localSheetId="17" hidden="1">[14]BOP!$A$36:$IV$36,[14]BOP!$A$44:$IV$44,[14]BOP!$A$59:$IV$59,[14]BOP!#REF!,[14]BOP!#REF!,[14]BOP!$A$81:$IV$88</definedName>
    <definedName name="Cwvu.a." localSheetId="18" hidden="1">[14]BOP!$A$36:$IV$36,[14]BOP!$A$44:$IV$44,[14]BOP!$A$59:$IV$59,[14]BOP!#REF!,[14]BOP!#REF!,[14]BOP!$A$81:$IV$88</definedName>
    <definedName name="Cwvu.a." localSheetId="19" hidden="1">[14]BOP!$A$36:$IV$36,[14]BOP!$A$44:$IV$44,[14]BOP!$A$59:$IV$59,[14]BOP!#REF!,[14]BOP!#REF!,[14]BOP!$A$81:$IV$88</definedName>
    <definedName name="Cwvu.a." localSheetId="20" hidden="1">[14]BOP!$A$36:$IV$36,[14]BOP!$A$44:$IV$44,[14]BOP!$A$59:$IV$59,[14]BOP!#REF!,[14]BOP!#REF!,[14]BOP!$A$81:$IV$88</definedName>
    <definedName name="Cwvu.a." localSheetId="21" hidden="1">[14]BOP!$A$36:$IV$36,[14]BOP!$A$44:$IV$44,[14]BOP!$A$59:$IV$59,[14]BOP!#REF!,[14]BOP!#REF!,[14]BOP!$A$81:$IV$88</definedName>
    <definedName name="Cwvu.a." localSheetId="22" hidden="1">[14]BOP!$A$36:$IV$36,[14]BOP!$A$44:$IV$44,[14]BOP!$A$59:$IV$59,[14]BOP!#REF!,[14]BOP!#REF!,[14]BOP!$A$81:$IV$88</definedName>
    <definedName name="Cwvu.a." localSheetId="23" hidden="1">[14]BOP!$A$36:$IV$36,[14]BOP!$A$44:$IV$44,[14]BOP!$A$59:$IV$59,[14]BOP!#REF!,[14]BOP!#REF!,[14]BOP!$A$81:$IV$88</definedName>
    <definedName name="Cwvu.a." localSheetId="24" hidden="1">[14]BOP!$A$36:$IV$36,[14]BOP!$A$44:$IV$44,[14]BOP!$A$59:$IV$59,[14]BOP!#REF!,[14]BOP!#REF!,[14]BOP!$A$81:$IV$88</definedName>
    <definedName name="Cwvu.a." localSheetId="2" hidden="1">[14]BOP!$A$36:$IV$36,[14]BOP!$A$44:$IV$44,[14]BOP!$A$59:$IV$59,[14]BOP!#REF!,[14]BOP!#REF!,[14]BOP!$A$81:$IV$88</definedName>
    <definedName name="Cwvu.a." localSheetId="25" hidden="1">[14]BOP!$A$36:$IV$36,[14]BOP!$A$44:$IV$44,[14]BOP!$A$59:$IV$59,[14]BOP!#REF!,[14]BOP!#REF!,[14]BOP!$A$81:$IV$88</definedName>
    <definedName name="Cwvu.a." localSheetId="26" hidden="1">[14]BOP!$A$36:$IV$36,[14]BOP!$A$44:$IV$44,[14]BOP!$A$59:$IV$59,[14]BOP!#REF!,[14]BOP!#REF!,[14]BOP!$A$81:$IV$88</definedName>
    <definedName name="Cwvu.a." localSheetId="27" hidden="1">[14]BOP!$A$36:$IV$36,[14]BOP!$A$44:$IV$44,[14]BOP!$A$59:$IV$59,[14]BOP!#REF!,[14]BOP!#REF!,[14]BOP!$A$81:$IV$88</definedName>
    <definedName name="Cwvu.a." localSheetId="28" hidden="1">[14]BOP!$A$36:$IV$36,[14]BOP!$A$44:$IV$44,[14]BOP!$A$59:$IV$59,[14]BOP!#REF!,[14]BOP!#REF!,[14]BOP!$A$81:$IV$88</definedName>
    <definedName name="Cwvu.a." localSheetId="29" hidden="1">[14]BOP!$A$36:$IV$36,[14]BOP!$A$44:$IV$44,[14]BOP!$A$59:$IV$59,[14]BOP!#REF!,[14]BOP!#REF!,[14]BOP!$A$81:$IV$88</definedName>
    <definedName name="Cwvu.a." localSheetId="30" hidden="1">[14]BOP!$A$36:$IV$36,[14]BOP!$A$44:$IV$44,[14]BOP!$A$59:$IV$59,[14]BOP!#REF!,[14]BOP!#REF!,[14]BOP!$A$81:$IV$88</definedName>
    <definedName name="Cwvu.a." localSheetId="31" hidden="1">[14]BOP!$A$36:$IV$36,[14]BOP!$A$44:$IV$44,[14]BOP!$A$59:$IV$59,[14]BOP!#REF!,[14]BOP!#REF!,[14]BOP!$A$81:$IV$88</definedName>
    <definedName name="Cwvu.a." localSheetId="33" hidden="1">[14]BOP!$A$36:$IV$36,[14]BOP!$A$44:$IV$44,[14]BOP!$A$59:$IV$59,[14]BOP!#REF!,[14]BOP!#REF!,[14]BOP!$A$81:$IV$88</definedName>
    <definedName name="Cwvu.a." localSheetId="3" hidden="1">[14]BOP!$A$36:$IV$36,[14]BOP!$A$44:$IV$44,[14]BOP!$A$59:$IV$59,[14]BOP!#REF!,[14]BOP!#REF!,[14]BOP!$A$81:$IV$88</definedName>
    <definedName name="Cwvu.a." localSheetId="39" hidden="1">[14]BOP!$A$36:$IV$36,[14]BOP!$A$44:$IV$44,[14]BOP!$A$59:$IV$59,[14]BOP!#REF!,[14]BOP!#REF!,[14]BOP!$A$81:$IV$88</definedName>
    <definedName name="Cwvu.a." localSheetId="40" hidden="1">[14]BOP!$A$36:$IV$36,[14]BOP!$A$44:$IV$44,[14]BOP!$A$59:$IV$59,[14]BOP!#REF!,[14]BOP!#REF!,[14]BOP!$A$81:$IV$88</definedName>
    <definedName name="Cwvu.a." localSheetId="41" hidden="1">[14]BOP!$A$36:$IV$36,[14]BOP!$A$44:$IV$44,[14]BOP!$A$59:$IV$59,[14]BOP!#REF!,[14]BOP!#REF!,[14]BOP!$A$81:$IV$88</definedName>
    <definedName name="Cwvu.a." localSheetId="42" hidden="1">[14]BOP!$A$36:$IV$36,[14]BOP!$A$44:$IV$44,[14]BOP!$A$59:$IV$59,[14]BOP!#REF!,[14]BOP!#REF!,[14]BOP!$A$81:$IV$88</definedName>
    <definedName name="Cwvu.a." localSheetId="43" hidden="1">[14]BOP!$A$36:$IV$36,[14]BOP!$A$44:$IV$44,[14]BOP!$A$59:$IV$59,[14]BOP!#REF!,[14]BOP!#REF!,[14]BOP!$A$81:$IV$88</definedName>
    <definedName name="Cwvu.a." localSheetId="4" hidden="1">[14]BOP!$A$36:$IV$36,[14]BOP!$A$44:$IV$44,[14]BOP!$A$59:$IV$59,[14]BOP!#REF!,[14]BOP!#REF!,[14]BOP!$A$81:$IV$88</definedName>
    <definedName name="Cwvu.a." localSheetId="44" hidden="1">[14]BOP!$A$36:$IV$36,[14]BOP!$A$44:$IV$44,[14]BOP!$A$59:$IV$59,[14]BOP!#REF!,[14]BOP!#REF!,[14]BOP!$A$81:$IV$88</definedName>
    <definedName name="Cwvu.a." localSheetId="45" hidden="1">[14]BOP!$A$36:$IV$36,[14]BOP!$A$44:$IV$44,[14]BOP!$A$59:$IV$59,[14]BOP!#REF!,[14]BOP!#REF!,[14]BOP!$A$81:$IV$88</definedName>
    <definedName name="Cwvu.a." localSheetId="46" hidden="1">[14]BOP!$A$36:$IV$36,[14]BOP!$A$44:$IV$44,[14]BOP!$A$59:$IV$59,[14]BOP!#REF!,[14]BOP!#REF!,[14]BOP!$A$81:$IV$88</definedName>
    <definedName name="Cwvu.a." localSheetId="47" hidden="1">[14]BOP!$A$36:$IV$36,[14]BOP!$A$44:$IV$44,[14]BOP!$A$59:$IV$59,[14]BOP!#REF!,[14]BOP!#REF!,[14]BOP!$A$81:$IV$88</definedName>
    <definedName name="Cwvu.a." localSheetId="48" hidden="1">[14]BOP!$A$36:$IV$36,[14]BOP!$A$44:$IV$44,[14]BOP!$A$59:$IV$59,[14]BOP!#REF!,[14]BOP!#REF!,[14]BOP!$A$81:$IV$88</definedName>
    <definedName name="Cwvu.a." localSheetId="49" hidden="1">[14]BOP!$A$36:$IV$36,[14]BOP!$A$44:$IV$44,[14]BOP!$A$59:$IV$59,[14]BOP!#REF!,[14]BOP!#REF!,[14]BOP!$A$81:$IV$88</definedName>
    <definedName name="Cwvu.a." localSheetId="50" hidden="1">[14]BOP!$A$36:$IV$36,[14]BOP!$A$44:$IV$44,[14]BOP!$A$59:$IV$59,[14]BOP!#REF!,[14]BOP!#REF!,[14]BOP!$A$81:$IV$88</definedName>
    <definedName name="Cwvu.a." localSheetId="51" hidden="1">[14]BOP!$A$36:$IV$36,[14]BOP!$A$44:$IV$44,[14]BOP!$A$59:$IV$59,[14]BOP!#REF!,[14]BOP!#REF!,[14]BOP!$A$81:$IV$88</definedName>
    <definedName name="Cwvu.a." localSheetId="52" hidden="1">[14]BOP!$A$36:$IV$36,[14]BOP!$A$44:$IV$44,[14]BOP!$A$59:$IV$59,[14]BOP!#REF!,[14]BOP!#REF!,[14]BOP!$A$81:$IV$88</definedName>
    <definedName name="Cwvu.a." localSheetId="54" hidden="1">[14]BOP!$A$36:$IV$36,[14]BOP!$A$44:$IV$44,[14]BOP!$A$59:$IV$59,[14]BOP!#REF!,[14]BOP!#REF!,[14]BOP!$A$81:$IV$88</definedName>
    <definedName name="Cwvu.a." localSheetId="5" hidden="1">[14]BOP!$A$36:$IV$36,[14]BOP!$A$44:$IV$44,[14]BOP!$A$59:$IV$59,[14]BOP!#REF!,[14]BOP!#REF!,[14]BOP!$A$81:$IV$88</definedName>
    <definedName name="Cwvu.a." localSheetId="66" hidden="1">[14]BOP!$A$36:$IV$36,[14]BOP!$A$44:$IV$44,[14]BOP!$A$59:$IV$59,[14]BOP!#REF!,[14]BOP!#REF!,[14]BOP!$A$81:$IV$88</definedName>
    <definedName name="Cwvu.a." localSheetId="6" hidden="1">[14]BOP!$36:$36,[14]BOP!$44:$44,[14]BOP!$59:$59,[14]BOP!#REF!,[14]BOP!#REF!,[14]BOP!$81:$88</definedName>
    <definedName name="Cwvu.a." localSheetId="74" hidden="1">[14]BOP!$A$36:$IV$36,[14]BOP!$A$44:$IV$44,[14]BOP!$A$59:$IV$59,[14]BOP!#REF!,[14]BOP!#REF!,[14]BOP!$A$81:$IV$88</definedName>
    <definedName name="Cwvu.a." localSheetId="9" hidden="1">[14]BOP!$A$36:$IV$36,[14]BOP!$A$44:$IV$44,[14]BOP!$A$59:$IV$59,[14]BOP!#REF!,[14]BOP!#REF!,[14]BOP!$A$81:$IV$88</definedName>
    <definedName name="Cwvu.a." hidden="1">[14]BOP!$A$36:$IV$36,[14]BOP!$A$44:$IV$44,[14]BOP!$A$59:$IV$59,[14]BOP!#REF!,[14]BOP!#REF!,[14]BOP!$A$81:$IV$88</definedName>
    <definedName name="Cwvu.bop." localSheetId="1" hidden="1">[14]BOP!$A$36:$IV$36,[14]BOP!$A$44:$IV$44,[14]BOP!$A$59:$IV$59,[14]BOP!#REF!,[14]BOP!#REF!,[14]BOP!$A$81:$IV$88</definedName>
    <definedName name="Cwvu.bop." localSheetId="10" hidden="1">[14]BOP!$A$36:$IV$36,[14]BOP!$A$44:$IV$44,[14]BOP!$A$59:$IV$59,[14]BOP!#REF!,[14]BOP!#REF!,[14]BOP!$A$81:$IV$88</definedName>
    <definedName name="Cwvu.bop." localSheetId="11" hidden="1">[14]BOP!$A$36:$IV$36,[14]BOP!$A$44:$IV$44,[14]BOP!$A$59:$IV$59,[14]BOP!#REF!,[14]BOP!#REF!,[14]BOP!$A$81:$IV$88</definedName>
    <definedName name="Cwvu.bop." localSheetId="12" hidden="1">[14]BOP!$A$36:$IV$36,[14]BOP!$A$44:$IV$44,[14]BOP!$A$59:$IV$59,[14]BOP!#REF!,[14]BOP!#REF!,[14]BOP!$A$81:$IV$88</definedName>
    <definedName name="Cwvu.bop." localSheetId="13" hidden="1">[14]BOP!$A$36:$IV$36,[14]BOP!$A$44:$IV$44,[14]BOP!$A$59:$IV$59,[14]BOP!#REF!,[14]BOP!#REF!,[14]BOP!$A$81:$IV$88</definedName>
    <definedName name="Cwvu.bop." localSheetId="14" hidden="1">[14]BOP!$A$36:$IV$36,[14]BOP!$A$44:$IV$44,[14]BOP!$A$59:$IV$59,[14]BOP!#REF!,[14]BOP!#REF!,[14]BOP!$A$81:$IV$88</definedName>
    <definedName name="Cwvu.bop." localSheetId="15" hidden="1">[14]BOP!$A$36:$IV$36,[14]BOP!$A$44:$IV$44,[14]BOP!$A$59:$IV$59,[14]BOP!#REF!,[14]BOP!#REF!,[14]BOP!$A$81:$IV$88</definedName>
    <definedName name="Cwvu.bop." localSheetId="16" hidden="1">[14]BOP!$A$36:$IV$36,[14]BOP!$A$44:$IV$44,[14]BOP!$A$59:$IV$59,[14]BOP!#REF!,[14]BOP!#REF!,[14]BOP!$A$81:$IV$88</definedName>
    <definedName name="Cwvu.bop." localSheetId="17" hidden="1">[14]BOP!$A$36:$IV$36,[14]BOP!$A$44:$IV$44,[14]BOP!$A$59:$IV$59,[14]BOP!#REF!,[14]BOP!#REF!,[14]BOP!$A$81:$IV$88</definedName>
    <definedName name="Cwvu.bop." localSheetId="18" hidden="1">[14]BOP!$A$36:$IV$36,[14]BOP!$A$44:$IV$44,[14]BOP!$A$59:$IV$59,[14]BOP!#REF!,[14]BOP!#REF!,[14]BOP!$A$81:$IV$88</definedName>
    <definedName name="Cwvu.bop." localSheetId="20" hidden="1">[14]BOP!$A$36:$IV$36,[14]BOP!$A$44:$IV$44,[14]BOP!$A$59:$IV$59,[14]BOP!#REF!,[14]BOP!#REF!,[14]BOP!$A$81:$IV$88</definedName>
    <definedName name="Cwvu.bop." localSheetId="21" hidden="1">[14]BOP!$A$36:$IV$36,[14]BOP!$A$44:$IV$44,[14]BOP!$A$59:$IV$59,[14]BOP!#REF!,[14]BOP!#REF!,[14]BOP!$A$81:$IV$88</definedName>
    <definedName name="Cwvu.bop." localSheetId="22" hidden="1">[14]BOP!$A$36:$IV$36,[14]BOP!$A$44:$IV$44,[14]BOP!$A$59:$IV$59,[14]BOP!#REF!,[14]BOP!#REF!,[14]BOP!$A$81:$IV$88</definedName>
    <definedName name="Cwvu.bop." localSheetId="23" hidden="1">[14]BOP!$A$36:$IV$36,[14]BOP!$A$44:$IV$44,[14]BOP!$A$59:$IV$59,[14]BOP!#REF!,[14]BOP!#REF!,[14]BOP!$A$81:$IV$88</definedName>
    <definedName name="Cwvu.bop." localSheetId="2" hidden="1">[14]BOP!$A$36:$IV$36,[14]BOP!$A$44:$IV$44,[14]BOP!$A$59:$IV$59,[14]BOP!#REF!,[14]BOP!#REF!,[14]BOP!$A$81:$IV$88</definedName>
    <definedName name="Cwvu.bop." localSheetId="26" hidden="1">[14]BOP!$A$36:$IV$36,[14]BOP!$A$44:$IV$44,[14]BOP!$A$59:$IV$59,[14]BOP!#REF!,[14]BOP!#REF!,[14]BOP!$A$81:$IV$88</definedName>
    <definedName name="Cwvu.bop." localSheetId="27" hidden="1">[14]BOP!$A$36:$IV$36,[14]BOP!$A$44:$IV$44,[14]BOP!$A$59:$IV$59,[14]BOP!#REF!,[14]BOP!#REF!,[14]BOP!$A$81:$IV$88</definedName>
    <definedName name="Cwvu.bop." localSheetId="30" hidden="1">[14]BOP!$A$36:$IV$36,[14]BOP!$A$44:$IV$44,[14]BOP!$A$59:$IV$59,[14]BOP!#REF!,[14]BOP!#REF!,[14]BOP!$A$81:$IV$88</definedName>
    <definedName name="Cwvu.bop." localSheetId="31" hidden="1">[14]BOP!$A$36:$IV$36,[14]BOP!$A$44:$IV$44,[14]BOP!$A$59:$IV$59,[14]BOP!#REF!,[14]BOP!#REF!,[14]BOP!$A$81:$IV$88</definedName>
    <definedName name="Cwvu.bop." localSheetId="33" hidden="1">[14]BOP!$A$36:$IV$36,[14]BOP!$A$44:$IV$44,[14]BOP!$A$59:$IV$59,[14]BOP!#REF!,[14]BOP!#REF!,[14]BOP!$A$81:$IV$88</definedName>
    <definedName name="Cwvu.bop." localSheetId="3" hidden="1">[14]BOP!$A$36:$IV$36,[14]BOP!$A$44:$IV$44,[14]BOP!$A$59:$IV$59,[14]BOP!#REF!,[14]BOP!#REF!,[14]BOP!$A$81:$IV$88</definedName>
    <definedName name="Cwvu.bop." localSheetId="39" hidden="1">[14]BOP!$A$36:$IV$36,[14]BOP!$A$44:$IV$44,[14]BOP!$A$59:$IV$59,[14]BOP!#REF!,[14]BOP!#REF!,[14]BOP!$A$81:$IV$88</definedName>
    <definedName name="Cwvu.bop." localSheetId="40" hidden="1">[14]BOP!$A$36:$IV$36,[14]BOP!$A$44:$IV$44,[14]BOP!$A$59:$IV$59,[14]BOP!#REF!,[14]BOP!#REF!,[14]BOP!$A$81:$IV$88</definedName>
    <definedName name="Cwvu.bop." localSheetId="41" hidden="1">[14]BOP!$A$36:$IV$36,[14]BOP!$A$44:$IV$44,[14]BOP!$A$59:$IV$59,[14]BOP!#REF!,[14]BOP!#REF!,[14]BOP!$A$81:$IV$88</definedName>
    <definedName name="Cwvu.bop." localSheetId="42" hidden="1">[14]BOP!$A$36:$IV$36,[14]BOP!$A$44:$IV$44,[14]BOP!$A$59:$IV$59,[14]BOP!#REF!,[14]BOP!#REF!,[14]BOP!$A$81:$IV$88</definedName>
    <definedName name="Cwvu.bop." localSheetId="43" hidden="1">[14]BOP!$A$36:$IV$36,[14]BOP!$A$44:$IV$44,[14]BOP!$A$59:$IV$59,[14]BOP!#REF!,[14]BOP!#REF!,[14]BOP!$A$81:$IV$88</definedName>
    <definedName name="Cwvu.bop." localSheetId="4" hidden="1">[14]BOP!$A$36:$IV$36,[14]BOP!$A$44:$IV$44,[14]BOP!$A$59:$IV$59,[14]BOP!#REF!,[14]BOP!#REF!,[14]BOP!$A$81:$IV$88</definedName>
    <definedName name="Cwvu.bop." localSheetId="44" hidden="1">[14]BOP!$A$36:$IV$36,[14]BOP!$A$44:$IV$44,[14]BOP!$A$59:$IV$59,[14]BOP!#REF!,[14]BOP!#REF!,[14]BOP!$A$81:$IV$88</definedName>
    <definedName name="Cwvu.bop." localSheetId="45" hidden="1">[14]BOP!$A$36:$IV$36,[14]BOP!$A$44:$IV$44,[14]BOP!$A$59:$IV$59,[14]BOP!#REF!,[14]BOP!#REF!,[14]BOP!$A$81:$IV$88</definedName>
    <definedName name="Cwvu.bop." localSheetId="46" hidden="1">[14]BOP!$A$36:$IV$36,[14]BOP!$A$44:$IV$44,[14]BOP!$A$59:$IV$59,[14]BOP!#REF!,[14]BOP!#REF!,[14]BOP!$A$81:$IV$88</definedName>
    <definedName name="Cwvu.bop." localSheetId="47" hidden="1">[14]BOP!$A$36:$IV$36,[14]BOP!$A$44:$IV$44,[14]BOP!$A$59:$IV$59,[14]BOP!#REF!,[14]BOP!#REF!,[14]BOP!$A$81:$IV$88</definedName>
    <definedName name="Cwvu.bop." localSheetId="48" hidden="1">[14]BOP!$A$36:$IV$36,[14]BOP!$A$44:$IV$44,[14]BOP!$A$59:$IV$59,[14]BOP!#REF!,[14]BOP!#REF!,[14]BOP!$A$81:$IV$88</definedName>
    <definedName name="Cwvu.bop." localSheetId="49" hidden="1">[14]BOP!$A$36:$IV$36,[14]BOP!$A$44:$IV$44,[14]BOP!$A$59:$IV$59,[14]BOP!#REF!,[14]BOP!#REF!,[14]BOP!$A$81:$IV$88</definedName>
    <definedName name="Cwvu.bop." localSheetId="50" hidden="1">[14]BOP!$A$36:$IV$36,[14]BOP!$A$44:$IV$44,[14]BOP!$A$59:$IV$59,[14]BOP!#REF!,[14]BOP!#REF!,[14]BOP!$A$81:$IV$88</definedName>
    <definedName name="Cwvu.bop." localSheetId="51" hidden="1">[14]BOP!$A$36:$IV$36,[14]BOP!$A$44:$IV$44,[14]BOP!$A$59:$IV$59,[14]BOP!#REF!,[14]BOP!#REF!,[14]BOP!$A$81:$IV$88</definedName>
    <definedName name="Cwvu.bop." localSheetId="52" hidden="1">[14]BOP!$A$36:$IV$36,[14]BOP!$A$44:$IV$44,[14]BOP!$A$59:$IV$59,[14]BOP!#REF!,[14]BOP!#REF!,[14]BOP!$A$81:$IV$88</definedName>
    <definedName name="Cwvu.bop." localSheetId="54" hidden="1">[14]BOP!$A$36:$IV$36,[14]BOP!$A$44:$IV$44,[14]BOP!$A$59:$IV$59,[14]BOP!#REF!,[14]BOP!#REF!,[14]BOP!$A$81:$IV$88</definedName>
    <definedName name="Cwvu.bop." localSheetId="5" hidden="1">[14]BOP!$A$36:$IV$36,[14]BOP!$A$44:$IV$44,[14]BOP!$A$59:$IV$59,[14]BOP!#REF!,[14]BOP!#REF!,[14]BOP!$A$81:$IV$88</definedName>
    <definedName name="Cwvu.bop." localSheetId="66" hidden="1">[14]BOP!$A$36:$IV$36,[14]BOP!$A$44:$IV$44,[14]BOP!$A$59:$IV$59,[14]BOP!#REF!,[14]BOP!#REF!,[14]BOP!$A$81:$IV$88</definedName>
    <definedName name="Cwvu.bop." localSheetId="6" hidden="1">[14]BOP!$36:$36,[14]BOP!$44:$44,[14]BOP!$59:$59,[14]BOP!#REF!,[14]BOP!#REF!,[14]BOP!$81:$88</definedName>
    <definedName name="Cwvu.bop." localSheetId="74" hidden="1">[14]BOP!$A$36:$IV$36,[14]BOP!$A$44:$IV$44,[14]BOP!$A$59:$IV$59,[14]BOP!#REF!,[14]BOP!#REF!,[14]BOP!$A$81:$IV$88</definedName>
    <definedName name="Cwvu.bop." localSheetId="9" hidden="1">[14]BOP!$A$36:$IV$36,[14]BOP!$A$44:$IV$44,[14]BOP!$A$59:$IV$59,[14]BOP!#REF!,[14]BOP!#REF!,[14]BOP!$A$81:$IV$88</definedName>
    <definedName name="Cwvu.bop." hidden="1">[14]BOP!$A$36:$IV$36,[14]BOP!$A$44:$IV$44,[14]BOP!$A$59:$IV$59,[14]BOP!#REF!,[14]BOP!#REF!,[14]BOP!$A$81:$IV$88</definedName>
    <definedName name="Cwvu.bop.sr." localSheetId="1" hidden="1">[14]BOP!$A$36:$IV$36,[14]BOP!$A$44:$IV$44,[14]BOP!$A$59:$IV$59,[14]BOP!#REF!,[14]BOP!#REF!,[14]BOP!$A$81:$IV$88</definedName>
    <definedName name="Cwvu.bop.sr." localSheetId="11" hidden="1">[14]BOP!$A$36:$IV$36,[14]BOP!$A$44:$IV$44,[14]BOP!$A$59:$IV$59,[14]BOP!#REF!,[14]BOP!#REF!,[14]BOP!$A$81:$IV$88</definedName>
    <definedName name="Cwvu.bop.sr." localSheetId="18" hidden="1">[14]BOP!$A$36:$IV$36,[14]BOP!$A$44:$IV$44,[14]BOP!$A$59:$IV$59,[14]BOP!#REF!,[14]BOP!#REF!,[14]BOP!$A$81:$IV$88</definedName>
    <definedName name="Cwvu.bop.sr." localSheetId="21" hidden="1">[14]BOP!$A$36:$IV$36,[14]BOP!$A$44:$IV$44,[14]BOP!$A$59:$IV$59,[14]BOP!#REF!,[14]BOP!#REF!,[14]BOP!$A$81:$IV$88</definedName>
    <definedName name="Cwvu.bop.sr." localSheetId="22" hidden="1">[14]BOP!$A$36:$IV$36,[14]BOP!$A$44:$IV$44,[14]BOP!$A$59:$IV$59,[14]BOP!#REF!,[14]BOP!#REF!,[14]BOP!$A$81:$IV$88</definedName>
    <definedName name="Cwvu.bop.sr." localSheetId="23" hidden="1">[14]BOP!$A$36:$IV$36,[14]BOP!$A$44:$IV$44,[14]BOP!$A$59:$IV$59,[14]BOP!#REF!,[14]BOP!#REF!,[14]BOP!$A$81:$IV$88</definedName>
    <definedName name="Cwvu.bop.sr." localSheetId="2" hidden="1">[14]BOP!$A$36:$IV$36,[14]BOP!$A$44:$IV$44,[14]BOP!$A$59:$IV$59,[14]BOP!#REF!,[14]BOP!#REF!,[14]BOP!$A$81:$IV$88</definedName>
    <definedName name="Cwvu.bop.sr." localSheetId="26" hidden="1">[14]BOP!$A$36:$IV$36,[14]BOP!$A$44:$IV$44,[14]BOP!$A$59:$IV$59,[14]BOP!#REF!,[14]BOP!#REF!,[14]BOP!$A$81:$IV$88</definedName>
    <definedName name="Cwvu.bop.sr." localSheetId="27" hidden="1">[14]BOP!$A$36:$IV$36,[14]BOP!$A$44:$IV$44,[14]BOP!$A$59:$IV$59,[14]BOP!#REF!,[14]BOP!#REF!,[14]BOP!$A$81:$IV$88</definedName>
    <definedName name="Cwvu.bop.sr." localSheetId="30" hidden="1">[14]BOP!$A$36:$IV$36,[14]BOP!$A$44:$IV$44,[14]BOP!$A$59:$IV$59,[14]BOP!#REF!,[14]BOP!#REF!,[14]BOP!$A$81:$IV$88</definedName>
    <definedName name="Cwvu.bop.sr." localSheetId="31" hidden="1">[14]BOP!$A$36:$IV$36,[14]BOP!$A$44:$IV$44,[14]BOP!$A$59:$IV$59,[14]BOP!#REF!,[14]BOP!#REF!,[14]BOP!$A$81:$IV$88</definedName>
    <definedName name="Cwvu.bop.sr." localSheetId="33" hidden="1">[14]BOP!$A$36:$IV$36,[14]BOP!$A$44:$IV$44,[14]BOP!$A$59:$IV$59,[14]BOP!#REF!,[14]BOP!#REF!,[14]BOP!$A$81:$IV$88</definedName>
    <definedName name="Cwvu.bop.sr." localSheetId="3" hidden="1">[14]BOP!$A$36:$IV$36,[14]BOP!$A$44:$IV$44,[14]BOP!$A$59:$IV$59,[14]BOP!#REF!,[14]BOP!#REF!,[14]BOP!$A$81:$IV$88</definedName>
    <definedName name="Cwvu.bop.sr." localSheetId="39" hidden="1">[14]BOP!$A$36:$IV$36,[14]BOP!$A$44:$IV$44,[14]BOP!$A$59:$IV$59,[14]BOP!#REF!,[14]BOP!#REF!,[14]BOP!$A$81:$IV$88</definedName>
    <definedName name="Cwvu.bop.sr." localSheetId="40" hidden="1">[14]BOP!$A$36:$IV$36,[14]BOP!$A$44:$IV$44,[14]BOP!$A$59:$IV$59,[14]BOP!#REF!,[14]BOP!#REF!,[14]BOP!$A$81:$IV$88</definedName>
    <definedName name="Cwvu.bop.sr." localSheetId="41" hidden="1">[14]BOP!$A$36:$IV$36,[14]BOP!$A$44:$IV$44,[14]BOP!$A$59:$IV$59,[14]BOP!#REF!,[14]BOP!#REF!,[14]BOP!$A$81:$IV$88</definedName>
    <definedName name="Cwvu.bop.sr." localSheetId="42" hidden="1">[14]BOP!$A$36:$IV$36,[14]BOP!$A$44:$IV$44,[14]BOP!$A$59:$IV$59,[14]BOP!#REF!,[14]BOP!#REF!,[14]BOP!$A$81:$IV$88</definedName>
    <definedName name="Cwvu.bop.sr." localSheetId="43" hidden="1">[14]BOP!$A$36:$IV$36,[14]BOP!$A$44:$IV$44,[14]BOP!$A$59:$IV$59,[14]BOP!#REF!,[14]BOP!#REF!,[14]BOP!$A$81:$IV$88</definedName>
    <definedName name="Cwvu.bop.sr." localSheetId="4" hidden="1">[14]BOP!$A$36:$IV$36,[14]BOP!$A$44:$IV$44,[14]BOP!$A$59:$IV$59,[14]BOP!#REF!,[14]BOP!#REF!,[14]BOP!$A$81:$IV$88</definedName>
    <definedName name="Cwvu.bop.sr." localSheetId="44" hidden="1">[14]BOP!$A$36:$IV$36,[14]BOP!$A$44:$IV$44,[14]BOP!$A$59:$IV$59,[14]BOP!#REF!,[14]BOP!#REF!,[14]BOP!$A$81:$IV$88</definedName>
    <definedName name="Cwvu.bop.sr." localSheetId="45" hidden="1">[14]BOP!$A$36:$IV$36,[14]BOP!$A$44:$IV$44,[14]BOP!$A$59:$IV$59,[14]BOP!#REF!,[14]BOP!#REF!,[14]BOP!$A$81:$IV$88</definedName>
    <definedName name="Cwvu.bop.sr." localSheetId="46" hidden="1">[14]BOP!$A$36:$IV$36,[14]BOP!$A$44:$IV$44,[14]BOP!$A$59:$IV$59,[14]BOP!#REF!,[14]BOP!#REF!,[14]BOP!$A$81:$IV$88</definedName>
    <definedName name="Cwvu.bop.sr." localSheetId="47" hidden="1">[14]BOP!$A$36:$IV$36,[14]BOP!$A$44:$IV$44,[14]BOP!$A$59:$IV$59,[14]BOP!#REF!,[14]BOP!#REF!,[14]BOP!$A$81:$IV$88</definedName>
    <definedName name="Cwvu.bop.sr." localSheetId="48" hidden="1">[14]BOP!$A$36:$IV$36,[14]BOP!$A$44:$IV$44,[14]BOP!$A$59:$IV$59,[14]BOP!#REF!,[14]BOP!#REF!,[14]BOP!$A$81:$IV$88</definedName>
    <definedName name="Cwvu.bop.sr." localSheetId="49" hidden="1">[14]BOP!$A$36:$IV$36,[14]BOP!$A$44:$IV$44,[14]BOP!$A$59:$IV$59,[14]BOP!#REF!,[14]BOP!#REF!,[14]BOP!$A$81:$IV$88</definedName>
    <definedName name="Cwvu.bop.sr." localSheetId="50" hidden="1">[14]BOP!$A$36:$IV$36,[14]BOP!$A$44:$IV$44,[14]BOP!$A$59:$IV$59,[14]BOP!#REF!,[14]BOP!#REF!,[14]BOP!$A$81:$IV$88</definedName>
    <definedName name="Cwvu.bop.sr." localSheetId="51" hidden="1">[14]BOP!$A$36:$IV$36,[14]BOP!$A$44:$IV$44,[14]BOP!$A$59:$IV$59,[14]BOP!#REF!,[14]BOP!#REF!,[14]BOP!$A$81:$IV$88</definedName>
    <definedName name="Cwvu.bop.sr." localSheetId="52" hidden="1">[14]BOP!$A$36:$IV$36,[14]BOP!$A$44:$IV$44,[14]BOP!$A$59:$IV$59,[14]BOP!#REF!,[14]BOP!#REF!,[14]BOP!$A$81:$IV$88</definedName>
    <definedName name="Cwvu.bop.sr." localSheetId="54" hidden="1">[14]BOP!$A$36:$IV$36,[14]BOP!$A$44:$IV$44,[14]BOP!$A$59:$IV$59,[14]BOP!#REF!,[14]BOP!#REF!,[14]BOP!$A$81:$IV$88</definedName>
    <definedName name="Cwvu.bop.sr." localSheetId="5" hidden="1">[14]BOP!$A$36:$IV$36,[14]BOP!$A$44:$IV$44,[14]BOP!$A$59:$IV$59,[14]BOP!#REF!,[14]BOP!#REF!,[14]BOP!$A$81:$IV$88</definedName>
    <definedName name="Cwvu.bop.sr." localSheetId="66" hidden="1">[14]BOP!$A$36:$IV$36,[14]BOP!$A$44:$IV$44,[14]BOP!$A$59:$IV$59,[14]BOP!#REF!,[14]BOP!#REF!,[14]BOP!$A$81:$IV$88</definedName>
    <definedName name="Cwvu.bop.sr." localSheetId="6" hidden="1">[14]BOP!$36:$36,[14]BOP!$44:$44,[14]BOP!$59:$59,[14]BOP!#REF!,[14]BOP!#REF!,[14]BOP!$81:$88</definedName>
    <definedName name="Cwvu.bop.sr." localSheetId="74" hidden="1">[14]BOP!$A$36:$IV$36,[14]BOP!$A$44:$IV$44,[14]BOP!$A$59:$IV$59,[14]BOP!#REF!,[14]BOP!#REF!,[14]BOP!$A$81:$IV$88</definedName>
    <definedName name="Cwvu.bop.sr." hidden="1">[14]BOP!$A$36:$IV$36,[14]BOP!$A$44:$IV$44,[14]BOP!$A$59:$IV$59,[14]BOP!#REF!,[14]BOP!#REF!,[14]BOP!$A$81:$IV$88</definedName>
    <definedName name="Cwvu.bopsdr.sr." localSheetId="1" hidden="1">[14]BOP!$A$36:$IV$36,[14]BOP!$A$44:$IV$44,[14]BOP!$A$59:$IV$59,[14]BOP!#REF!,[14]BOP!#REF!,[14]BOP!$A$81:$IV$88</definedName>
    <definedName name="Cwvu.bopsdr.sr." localSheetId="11" hidden="1">[14]BOP!$A$36:$IV$36,[14]BOP!$A$44:$IV$44,[14]BOP!$A$59:$IV$59,[14]BOP!#REF!,[14]BOP!#REF!,[14]BOP!$A$81:$IV$88</definedName>
    <definedName name="Cwvu.bopsdr.sr." localSheetId="18" hidden="1">[14]BOP!$A$36:$IV$36,[14]BOP!$A$44:$IV$44,[14]BOP!$A$59:$IV$59,[14]BOP!#REF!,[14]BOP!#REF!,[14]BOP!$A$81:$IV$88</definedName>
    <definedName name="Cwvu.bopsdr.sr." localSheetId="22" hidden="1">[14]BOP!$A$36:$IV$36,[14]BOP!$A$44:$IV$44,[14]BOP!$A$59:$IV$59,[14]BOP!#REF!,[14]BOP!#REF!,[14]BOP!$A$81:$IV$88</definedName>
    <definedName name="Cwvu.bopsdr.sr." localSheetId="2" hidden="1">[14]BOP!$A$36:$IV$36,[14]BOP!$A$44:$IV$44,[14]BOP!$A$59:$IV$59,[14]BOP!#REF!,[14]BOP!#REF!,[14]BOP!$A$81:$IV$88</definedName>
    <definedName name="Cwvu.bopsdr.sr." localSheetId="27" hidden="1">[14]BOP!$A$36:$IV$36,[14]BOP!$A$44:$IV$44,[14]BOP!$A$59:$IV$59,[14]BOP!#REF!,[14]BOP!#REF!,[14]BOP!$A$81:$IV$88</definedName>
    <definedName name="Cwvu.bopsdr.sr." localSheetId="30" hidden="1">[14]BOP!$A$36:$IV$36,[14]BOP!$A$44:$IV$44,[14]BOP!$A$59:$IV$59,[14]BOP!#REF!,[14]BOP!#REF!,[14]BOP!$A$81:$IV$88</definedName>
    <definedName name="Cwvu.bopsdr.sr." localSheetId="31" hidden="1">[14]BOP!$A$36:$IV$36,[14]BOP!$A$44:$IV$44,[14]BOP!$A$59:$IV$59,[14]BOP!#REF!,[14]BOP!#REF!,[14]BOP!$A$81:$IV$88</definedName>
    <definedName name="Cwvu.bopsdr.sr." localSheetId="33" hidden="1">[14]BOP!$A$36:$IV$36,[14]BOP!$A$44:$IV$44,[14]BOP!$A$59:$IV$59,[14]BOP!#REF!,[14]BOP!#REF!,[14]BOP!$A$81:$IV$88</definedName>
    <definedName name="Cwvu.bopsdr.sr." localSheetId="3" hidden="1">[14]BOP!$A$36:$IV$36,[14]BOP!$A$44:$IV$44,[14]BOP!$A$59:$IV$59,[14]BOP!#REF!,[14]BOP!#REF!,[14]BOP!$A$81:$IV$88</definedName>
    <definedName name="Cwvu.bopsdr.sr." localSheetId="39" hidden="1">[14]BOP!$A$36:$IV$36,[14]BOP!$A$44:$IV$44,[14]BOP!$A$59:$IV$59,[14]BOP!#REF!,[14]BOP!#REF!,[14]BOP!$A$81:$IV$88</definedName>
    <definedName name="Cwvu.bopsdr.sr." localSheetId="40" hidden="1">[14]BOP!$A$36:$IV$36,[14]BOP!$A$44:$IV$44,[14]BOP!$A$59:$IV$59,[14]BOP!#REF!,[14]BOP!#REF!,[14]BOP!$A$81:$IV$88</definedName>
    <definedName name="Cwvu.bopsdr.sr." localSheetId="41" hidden="1">[14]BOP!$A$36:$IV$36,[14]BOP!$A$44:$IV$44,[14]BOP!$A$59:$IV$59,[14]BOP!#REF!,[14]BOP!#REF!,[14]BOP!$A$81:$IV$88</definedName>
    <definedName name="Cwvu.bopsdr.sr." localSheetId="42" hidden="1">[14]BOP!$A$36:$IV$36,[14]BOP!$A$44:$IV$44,[14]BOP!$A$59:$IV$59,[14]BOP!#REF!,[14]BOP!#REF!,[14]BOP!$A$81:$IV$88</definedName>
    <definedName name="Cwvu.bopsdr.sr." localSheetId="43" hidden="1">[14]BOP!$A$36:$IV$36,[14]BOP!$A$44:$IV$44,[14]BOP!$A$59:$IV$59,[14]BOP!#REF!,[14]BOP!#REF!,[14]BOP!$A$81:$IV$88</definedName>
    <definedName name="Cwvu.bopsdr.sr." localSheetId="4" hidden="1">[14]BOP!$A$36:$IV$36,[14]BOP!$A$44:$IV$44,[14]BOP!$A$59:$IV$59,[14]BOP!#REF!,[14]BOP!#REF!,[14]BOP!$A$81:$IV$88</definedName>
    <definedName name="Cwvu.bopsdr.sr." localSheetId="44" hidden="1">[14]BOP!$A$36:$IV$36,[14]BOP!$A$44:$IV$44,[14]BOP!$A$59:$IV$59,[14]BOP!#REF!,[14]BOP!#REF!,[14]BOP!$A$81:$IV$88</definedName>
    <definedName name="Cwvu.bopsdr.sr." localSheetId="45" hidden="1">[14]BOP!$A$36:$IV$36,[14]BOP!$A$44:$IV$44,[14]BOP!$A$59:$IV$59,[14]BOP!#REF!,[14]BOP!#REF!,[14]BOP!$A$81:$IV$88</definedName>
    <definedName name="Cwvu.bopsdr.sr." localSheetId="46" hidden="1">[14]BOP!$A$36:$IV$36,[14]BOP!$A$44:$IV$44,[14]BOP!$A$59:$IV$59,[14]BOP!#REF!,[14]BOP!#REF!,[14]BOP!$A$81:$IV$88</definedName>
    <definedName name="Cwvu.bopsdr.sr." localSheetId="47" hidden="1">[14]BOP!$A$36:$IV$36,[14]BOP!$A$44:$IV$44,[14]BOP!$A$59:$IV$59,[14]BOP!#REF!,[14]BOP!#REF!,[14]BOP!$A$81:$IV$88</definedName>
    <definedName name="Cwvu.bopsdr.sr." localSheetId="48" hidden="1">[14]BOP!$A$36:$IV$36,[14]BOP!$A$44:$IV$44,[14]BOP!$A$59:$IV$59,[14]BOP!#REF!,[14]BOP!#REF!,[14]BOP!$A$81:$IV$88</definedName>
    <definedName name="Cwvu.bopsdr.sr." localSheetId="49" hidden="1">[14]BOP!$A$36:$IV$36,[14]BOP!$A$44:$IV$44,[14]BOP!$A$59:$IV$59,[14]BOP!#REF!,[14]BOP!#REF!,[14]BOP!$A$81:$IV$88</definedName>
    <definedName name="Cwvu.bopsdr.sr." localSheetId="50" hidden="1">[14]BOP!$A$36:$IV$36,[14]BOP!$A$44:$IV$44,[14]BOP!$A$59:$IV$59,[14]BOP!#REF!,[14]BOP!#REF!,[14]BOP!$A$81:$IV$88</definedName>
    <definedName name="Cwvu.bopsdr.sr." localSheetId="51" hidden="1">[14]BOP!$A$36:$IV$36,[14]BOP!$A$44:$IV$44,[14]BOP!$A$59:$IV$59,[14]BOP!#REF!,[14]BOP!#REF!,[14]BOP!$A$81:$IV$88</definedName>
    <definedName name="Cwvu.bopsdr.sr." localSheetId="52" hidden="1">[14]BOP!$A$36:$IV$36,[14]BOP!$A$44:$IV$44,[14]BOP!$A$59:$IV$59,[14]BOP!#REF!,[14]BOP!#REF!,[14]BOP!$A$81:$IV$88</definedName>
    <definedName name="Cwvu.bopsdr.sr." localSheetId="54" hidden="1">[14]BOP!$A$36:$IV$36,[14]BOP!$A$44:$IV$44,[14]BOP!$A$59:$IV$59,[14]BOP!#REF!,[14]BOP!#REF!,[14]BOP!$A$81:$IV$88</definedName>
    <definedName name="Cwvu.bopsdr.sr." localSheetId="5" hidden="1">[14]BOP!$A$36:$IV$36,[14]BOP!$A$44:$IV$44,[14]BOP!$A$59:$IV$59,[14]BOP!#REF!,[14]BOP!#REF!,[14]BOP!$A$81:$IV$88</definedName>
    <definedName name="Cwvu.bopsdr.sr." localSheetId="66" hidden="1">[14]BOP!$A$36:$IV$36,[14]BOP!$A$44:$IV$44,[14]BOP!$A$59:$IV$59,[14]BOP!#REF!,[14]BOP!#REF!,[14]BOP!$A$81:$IV$88</definedName>
    <definedName name="Cwvu.bopsdr.sr." localSheetId="6" hidden="1">[14]BOP!$36:$36,[14]BOP!$44:$44,[14]BOP!$59:$59,[14]BOP!#REF!,[14]BOP!#REF!,[14]BOP!$81:$88</definedName>
    <definedName name="Cwvu.bopsdr.sr." localSheetId="74" hidden="1">[14]BOP!$A$36:$IV$36,[14]BOP!$A$44:$IV$44,[14]BOP!$A$59:$IV$59,[14]BOP!#REF!,[14]BOP!#REF!,[14]BOP!$A$81:$IV$88</definedName>
    <definedName name="Cwvu.bopsdr.sr." hidden="1">[14]BOP!$A$36:$IV$36,[14]BOP!$A$44:$IV$44,[14]BOP!$A$59:$IV$59,[14]BOP!#REF!,[14]BOP!#REF!,[14]BOP!$A$81:$IV$88</definedName>
    <definedName name="Cwvu.cotton." localSheetId="1" hidden="1">[14]BOP!$A$36:$IV$36,[14]BOP!$A$44:$IV$44,[14]BOP!$A$59:$IV$59,[14]BOP!#REF!,[14]BOP!#REF!,[14]BOP!$A$79:$IV$79,[14]BOP!$A$81:$IV$88,[14]BOP!#REF!</definedName>
    <definedName name="Cwvu.cotton." localSheetId="11" hidden="1">[14]BOP!$A$36:$IV$36,[14]BOP!$A$44:$IV$44,[14]BOP!$A$59:$IV$59,[14]BOP!#REF!,[14]BOP!#REF!,[14]BOP!$A$79:$IV$79,[14]BOP!$A$81:$IV$88,[14]BOP!#REF!</definedName>
    <definedName name="Cwvu.cotton." localSheetId="18" hidden="1">[14]BOP!$A$36:$IV$36,[14]BOP!$A$44:$IV$44,[14]BOP!$A$59:$IV$59,[14]BOP!#REF!,[14]BOP!#REF!,[14]BOP!$A$79:$IV$79,[14]BOP!$A$81:$IV$88,[14]BOP!#REF!</definedName>
    <definedName name="Cwvu.cotton." localSheetId="19" hidden="1">[14]BOP!$A$36:$IV$36,[14]BOP!$A$44:$IV$44,[14]BOP!$A$59:$IV$59,[14]BOP!#REF!,[14]BOP!#REF!,[14]BOP!$A$79:$IV$79,[14]BOP!$A$81:$IV$88,[14]BOP!#REF!</definedName>
    <definedName name="Cwvu.cotton." localSheetId="20" hidden="1">[14]BOP!$A$36:$IV$36,[14]BOP!$A$44:$IV$44,[14]BOP!$A$59:$IV$59,[14]BOP!#REF!,[14]BOP!#REF!,[14]BOP!$A$79:$IV$79,[14]BOP!$A$81:$IV$88,[14]BOP!#REF!</definedName>
    <definedName name="Cwvu.cotton." localSheetId="22" hidden="1">[14]BOP!$A$36:$IV$36,[14]BOP!$A$44:$IV$44,[14]BOP!$A$59:$IV$59,[14]BOP!#REF!,[14]BOP!#REF!,[14]BOP!$A$79:$IV$79,[14]BOP!$A$81:$IV$88,[14]BOP!#REF!</definedName>
    <definedName name="Cwvu.cotton." localSheetId="24" hidden="1">[14]BOP!$A$36:$IV$36,[14]BOP!$A$44:$IV$44,[14]BOP!$A$59:$IV$59,[14]BOP!#REF!,[14]BOP!#REF!,[14]BOP!$A$79:$IV$79,[14]BOP!$A$81:$IV$88,[14]BOP!#REF!</definedName>
    <definedName name="Cwvu.cotton." localSheetId="2" hidden="1">[14]BOP!$A$36:$IV$36,[14]BOP!$A$44:$IV$44,[14]BOP!$A$59:$IV$59,[14]BOP!#REF!,[14]BOP!#REF!,[14]BOP!$A$79:$IV$79,[14]BOP!$A$81:$IV$88,[14]BOP!#REF!</definedName>
    <definedName name="Cwvu.cotton." localSheetId="25" hidden="1">[14]BOP!$A$36:$IV$36,[14]BOP!$A$44:$IV$44,[14]BOP!$A$59:$IV$59,[14]BOP!#REF!,[14]BOP!#REF!,[14]BOP!$A$79:$IV$79,[14]BOP!$A$81:$IV$88,[14]BOP!#REF!</definedName>
    <definedName name="Cwvu.cotton." localSheetId="27" hidden="1">[14]BOP!$A$36:$IV$36,[14]BOP!$A$44:$IV$44,[14]BOP!$A$59:$IV$59,[14]BOP!#REF!,[14]BOP!#REF!,[14]BOP!$A$79:$IV$79,[14]BOP!$A$81:$IV$88,[14]BOP!#REF!</definedName>
    <definedName name="Cwvu.cotton." localSheetId="28" hidden="1">[14]BOP!$A$36:$IV$36,[14]BOP!$A$44:$IV$44,[14]BOP!$A$59:$IV$59,[14]BOP!#REF!,[14]BOP!#REF!,[14]BOP!$A$79:$IV$79,[14]BOP!$A$81:$IV$88,[14]BOP!#REF!</definedName>
    <definedName name="Cwvu.cotton." localSheetId="29" hidden="1">[14]BOP!$A$36:$IV$36,[14]BOP!$A$44:$IV$44,[14]BOP!$A$59:$IV$59,[14]BOP!#REF!,[14]BOP!#REF!,[14]BOP!$A$79:$IV$79,[14]BOP!$A$81:$IV$88,[14]BOP!#REF!</definedName>
    <definedName name="Cwvu.cotton." localSheetId="30" hidden="1">[14]BOP!$A$36:$IV$36,[14]BOP!$A$44:$IV$44,[14]BOP!$A$59:$IV$59,[14]BOP!#REF!,[14]BOP!#REF!,[14]BOP!$A$79:$IV$79,[14]BOP!$A$81:$IV$88,[14]BOP!#REF!</definedName>
    <definedName name="Cwvu.cotton." localSheetId="31" hidden="1">[14]BOP!$A$36:$IV$36,[14]BOP!$A$44:$IV$44,[14]BOP!$A$59:$IV$59,[14]BOP!#REF!,[14]BOP!#REF!,[14]BOP!$A$79:$IV$79,[14]BOP!$A$81:$IV$88,[14]BOP!#REF!</definedName>
    <definedName name="Cwvu.cotton." localSheetId="32" hidden="1">[14]BOP!$A$36:$IV$36,[14]BOP!$A$44:$IV$44,[14]BOP!$A$59:$IV$59,[14]BOP!#REF!,[14]BOP!#REF!,[14]BOP!$A$79:$IV$79,[14]BOP!$A$81:$IV$88,[14]BOP!#REF!</definedName>
    <definedName name="Cwvu.cotton." localSheetId="33" hidden="1">[14]BOP!$A$36:$IV$36,[14]BOP!$A$44:$IV$44,[14]BOP!$A$59:$IV$59,[14]BOP!#REF!,[14]BOP!#REF!,[14]BOP!$A$79:$IV$79,[14]BOP!$A$81:$IV$88,[14]BOP!#REF!</definedName>
    <definedName name="Cwvu.cotton." localSheetId="3" hidden="1">[14]BOP!$A$36:$IV$36,[14]BOP!$A$44:$IV$44,[14]BOP!$A$59:$IV$59,[14]BOP!#REF!,[14]BOP!#REF!,[14]BOP!$A$79:$IV$79,[14]BOP!$A$81:$IV$88,[14]BOP!#REF!</definedName>
    <definedName name="Cwvu.cotton." localSheetId="39" hidden="1">[14]BOP!$A$36:$IV$36,[14]BOP!$A$44:$IV$44,[14]BOP!$A$59:$IV$59,[14]BOP!#REF!,[14]BOP!#REF!,[14]BOP!$A$79:$IV$79,[14]BOP!$A$81:$IV$88,[14]BOP!#REF!</definedName>
    <definedName name="Cwvu.cotton." localSheetId="40" hidden="1">[14]BOP!$A$36:$IV$36,[14]BOP!$A$44:$IV$44,[14]BOP!$A$59:$IV$59,[14]BOP!#REF!,[14]BOP!#REF!,[14]BOP!$A$79:$IV$79,[14]BOP!$A$81:$IV$88,[14]BOP!#REF!</definedName>
    <definedName name="Cwvu.cotton." localSheetId="41" hidden="1">[14]BOP!$A$36:$IV$36,[14]BOP!$A$44:$IV$44,[14]BOP!$A$59:$IV$59,[14]BOP!#REF!,[14]BOP!#REF!,[14]BOP!$A$79:$IV$79,[14]BOP!$A$81:$IV$88,[14]BOP!#REF!</definedName>
    <definedName name="Cwvu.cotton." localSheetId="42" hidden="1">[14]BOP!$A$36:$IV$36,[14]BOP!$A$44:$IV$44,[14]BOP!$A$59:$IV$59,[14]BOP!#REF!,[14]BOP!#REF!,[14]BOP!$A$79:$IV$79,[14]BOP!$A$81:$IV$88,[14]BOP!#REF!</definedName>
    <definedName name="Cwvu.cotton." localSheetId="43" hidden="1">[14]BOP!$A$36:$IV$36,[14]BOP!$A$44:$IV$44,[14]BOP!$A$59:$IV$59,[14]BOP!#REF!,[14]BOP!#REF!,[14]BOP!$A$79:$IV$79,[14]BOP!$A$81:$IV$88,[14]BOP!#REF!</definedName>
    <definedName name="Cwvu.cotton." localSheetId="4" hidden="1">[14]BOP!$A$36:$IV$36,[14]BOP!$A$44:$IV$44,[14]BOP!$A$59:$IV$59,[14]BOP!#REF!,[14]BOP!#REF!,[14]BOP!$A$79:$IV$79,[14]BOP!$A$81:$IV$88,[14]BOP!#REF!</definedName>
    <definedName name="Cwvu.cotton." localSheetId="44" hidden="1">[14]BOP!$A$36:$IV$36,[14]BOP!$A$44:$IV$44,[14]BOP!$A$59:$IV$59,[14]BOP!#REF!,[14]BOP!#REF!,[14]BOP!$A$79:$IV$79,[14]BOP!$A$81:$IV$88,[14]BOP!#REF!</definedName>
    <definedName name="Cwvu.cotton." localSheetId="45" hidden="1">[14]BOP!$A$36:$IV$36,[14]BOP!$A$44:$IV$44,[14]BOP!$A$59:$IV$59,[14]BOP!#REF!,[14]BOP!#REF!,[14]BOP!$A$79:$IV$79,[14]BOP!$A$81:$IV$88,[14]BOP!#REF!</definedName>
    <definedName name="Cwvu.cotton." localSheetId="46" hidden="1">[14]BOP!$A$36:$IV$36,[14]BOP!$A$44:$IV$44,[14]BOP!$A$59:$IV$59,[14]BOP!#REF!,[14]BOP!#REF!,[14]BOP!$A$79:$IV$79,[14]BOP!$A$81:$IV$88,[14]BOP!#REF!</definedName>
    <definedName name="Cwvu.cotton." localSheetId="47" hidden="1">[14]BOP!$A$36:$IV$36,[14]BOP!$A$44:$IV$44,[14]BOP!$A$59:$IV$59,[14]BOP!#REF!,[14]BOP!#REF!,[14]BOP!$A$79:$IV$79,[14]BOP!$A$81:$IV$88,[14]BOP!#REF!</definedName>
    <definedName name="Cwvu.cotton." localSheetId="48" hidden="1">[14]BOP!$A$36:$IV$36,[14]BOP!$A$44:$IV$44,[14]BOP!$A$59:$IV$59,[14]BOP!#REF!,[14]BOP!#REF!,[14]BOP!$A$79:$IV$79,[14]BOP!$A$81:$IV$88,[14]BOP!#REF!</definedName>
    <definedName name="Cwvu.cotton." localSheetId="49" hidden="1">[14]BOP!$A$36:$IV$36,[14]BOP!$A$44:$IV$44,[14]BOP!$A$59:$IV$59,[14]BOP!#REF!,[14]BOP!#REF!,[14]BOP!$A$79:$IV$79,[14]BOP!$A$81:$IV$88,[14]BOP!#REF!</definedName>
    <definedName name="Cwvu.cotton." localSheetId="50" hidden="1">[14]BOP!$A$36:$IV$36,[14]BOP!$A$44:$IV$44,[14]BOP!$A$59:$IV$59,[14]BOP!#REF!,[14]BOP!#REF!,[14]BOP!$A$79:$IV$79,[14]BOP!$A$81:$IV$88,[14]BOP!#REF!</definedName>
    <definedName name="Cwvu.cotton." localSheetId="51" hidden="1">[14]BOP!$A$36:$IV$36,[14]BOP!$A$44:$IV$44,[14]BOP!$A$59:$IV$59,[14]BOP!#REF!,[14]BOP!#REF!,[14]BOP!$A$79:$IV$79,[14]BOP!$A$81:$IV$88,[14]BOP!#REF!</definedName>
    <definedName name="Cwvu.cotton." localSheetId="52" hidden="1">[14]BOP!$A$36:$IV$36,[14]BOP!$A$44:$IV$44,[14]BOP!$A$59:$IV$59,[14]BOP!#REF!,[14]BOP!#REF!,[14]BOP!$A$79:$IV$79,[14]BOP!$A$81:$IV$88,[14]BOP!#REF!</definedName>
    <definedName name="Cwvu.cotton." localSheetId="54" hidden="1">[14]BOP!$A$36:$IV$36,[14]BOP!$A$44:$IV$44,[14]BOP!$A$59:$IV$59,[14]BOP!#REF!,[14]BOP!#REF!,[14]BOP!$A$79:$IV$79,[14]BOP!$A$81:$IV$88,[14]BOP!#REF!</definedName>
    <definedName name="Cwvu.cotton." localSheetId="5" hidden="1">[14]BOP!$A$36:$IV$36,[14]BOP!$A$44:$IV$44,[14]BOP!$A$59:$IV$59,[14]BOP!#REF!,[14]BOP!#REF!,[14]BOP!$A$79:$IV$79,[14]BOP!$A$81:$IV$88,[14]BOP!#REF!</definedName>
    <definedName name="Cwvu.cotton." localSheetId="55" hidden="1">[14]BOP!$A$36:$IV$36,[14]BOP!$A$44:$IV$44,[14]BOP!$A$59:$IV$59,[14]BOP!#REF!,[14]BOP!#REF!,[14]BOP!$A$79:$IV$79,[14]BOP!$A$81:$IV$88,[14]BOP!#REF!</definedName>
    <definedName name="Cwvu.cotton." localSheetId="56" hidden="1">[14]BOP!$A$36:$IV$36,[14]BOP!$A$44:$IV$44,[14]BOP!$A$59:$IV$59,[14]BOP!#REF!,[14]BOP!#REF!,[14]BOP!$A$79:$IV$79,[14]BOP!$A$81:$IV$88,[14]BOP!#REF!</definedName>
    <definedName name="Cwvu.cotton." localSheetId="58" hidden="1">[14]BOP!$A$36:$IV$36,[14]BOP!$A$44:$IV$44,[14]BOP!$A$59:$IV$59,[14]BOP!#REF!,[14]BOP!#REF!,[14]BOP!$A$79:$IV$79,[14]BOP!$A$81:$IV$88,[14]BOP!#REF!</definedName>
    <definedName name="Cwvu.cotton." localSheetId="59" hidden="1">[14]BOP!$A$36:$IV$36,[14]BOP!$A$44:$IV$44,[14]BOP!$A$59:$IV$59,[14]BOP!#REF!,[14]BOP!#REF!,[14]BOP!$A$79:$IV$79,[14]BOP!$A$81:$IV$88,[14]BOP!#REF!</definedName>
    <definedName name="Cwvu.cotton." localSheetId="63" hidden="1">[14]BOP!$A$36:$IV$36,[14]BOP!$A$44:$IV$44,[14]BOP!$A$59:$IV$59,[14]BOP!#REF!,[14]BOP!#REF!,[14]BOP!$A$79:$IV$79,[14]BOP!$A$81:$IV$88,[14]BOP!#REF!</definedName>
    <definedName name="Cwvu.cotton." localSheetId="64" hidden="1">[14]BOP!$A$36:$IV$36,[14]BOP!$A$44:$IV$44,[14]BOP!$A$59:$IV$59,[14]BOP!#REF!,[14]BOP!#REF!,[14]BOP!$A$79:$IV$79,[14]BOP!$A$81:$IV$88,[14]BOP!#REF!</definedName>
    <definedName name="Cwvu.cotton." localSheetId="65" hidden="1">[14]BOP!$A$36:$IV$36,[14]BOP!$A$44:$IV$44,[14]BOP!$A$59:$IV$59,[14]BOP!#REF!,[14]BOP!#REF!,[14]BOP!$A$79:$IV$79,[14]BOP!$A$81:$IV$88,[14]BOP!#REF!</definedName>
    <definedName name="Cwvu.cotton." localSheetId="66" hidden="1">[14]BOP!$A$36:$IV$36,[14]BOP!$A$44:$IV$44,[14]BOP!$A$59:$IV$59,[14]BOP!#REF!,[14]BOP!#REF!,[14]BOP!$A$79:$IV$79,[14]BOP!$A$81:$IV$88,[14]BOP!#REF!</definedName>
    <definedName name="Cwvu.cotton." localSheetId="6" hidden="1">[14]BOP!$36:$36,[14]BOP!$44:$44,[14]BOP!$59:$59,[14]BOP!#REF!,[14]BOP!#REF!,[14]BOP!$79:$79,[14]BOP!$81:$88,[14]BOP!#REF!</definedName>
    <definedName name="Cwvu.cotton." localSheetId="67" hidden="1">[14]BOP!$A$36:$IV$36,[14]BOP!$A$44:$IV$44,[14]BOP!$A$59:$IV$59,[14]BOP!#REF!,[14]BOP!#REF!,[14]BOP!$A$79:$IV$79,[14]BOP!$A$81:$IV$88,[14]BOP!#REF!</definedName>
    <definedName name="Cwvu.cotton." localSheetId="68" hidden="1">[14]BOP!$A$36:$IV$36,[14]BOP!$A$44:$IV$44,[14]BOP!$A$59:$IV$59,[14]BOP!#REF!,[14]BOP!#REF!,[14]BOP!$A$79:$IV$79,[14]BOP!$A$81:$IV$88,[14]BOP!#REF!</definedName>
    <definedName name="Cwvu.cotton." localSheetId="71" hidden="1">[14]BOP!$A$36:$IV$36,[14]BOP!$A$44:$IV$44,[14]BOP!$A$59:$IV$59,[14]BOP!#REF!,[14]BOP!#REF!,[14]BOP!$A$79:$IV$79,[14]BOP!$A$81:$IV$88,[14]BOP!#REF!</definedName>
    <definedName name="Cwvu.cotton." localSheetId="72" hidden="1">[14]BOP!$A$36:$IV$36,[14]BOP!$A$44:$IV$44,[14]BOP!$A$59:$IV$59,[14]BOP!#REF!,[14]BOP!#REF!,[14]BOP!$A$79:$IV$79,[14]BOP!$A$81:$IV$88,[14]BOP!#REF!</definedName>
    <definedName name="Cwvu.cotton." localSheetId="74" hidden="1">[14]BOP!$A$36:$IV$36,[14]BOP!$A$44:$IV$44,[14]BOP!$A$59:$IV$59,[14]BOP!#REF!,[14]BOP!#REF!,[14]BOP!$A$79:$IV$79,[14]BOP!$A$81:$IV$88,[14]BOP!#REF!</definedName>
    <definedName name="Cwvu.cotton." hidden="1">[14]BOP!$A$36:$IV$36,[14]BOP!$A$44:$IV$44,[14]BOP!$A$59:$IV$59,[14]BOP!#REF!,[14]BOP!#REF!,[14]BOP!$A$79:$IV$79,[14]BOP!$A$81:$IV$88,[14]BOP!#REF!</definedName>
    <definedName name="Cwvu.cottonall." localSheetId="1" hidden="1">[14]BOP!$A$36:$IV$36,[14]BOP!$A$44:$IV$44,[14]BOP!$A$59:$IV$59,[14]BOP!#REF!,[14]BOP!#REF!,[14]BOP!$A$79:$IV$79,[14]BOP!$A$81:$IV$88</definedName>
    <definedName name="Cwvu.cottonall." localSheetId="11" hidden="1">[14]BOP!$A$36:$IV$36,[14]BOP!$A$44:$IV$44,[14]BOP!$A$59:$IV$59,[14]BOP!#REF!,[14]BOP!#REF!,[14]BOP!$A$79:$IV$79,[14]BOP!$A$81:$IV$88</definedName>
    <definedName name="Cwvu.cottonall." localSheetId="18" hidden="1">[14]BOP!$A$36:$IV$36,[14]BOP!$A$44:$IV$44,[14]BOP!$A$59:$IV$59,[14]BOP!#REF!,[14]BOP!#REF!,[14]BOP!$A$79:$IV$79,[14]BOP!$A$81:$IV$88</definedName>
    <definedName name="Cwvu.cottonall." localSheetId="22" hidden="1">[14]BOP!$A$36:$IV$36,[14]BOP!$A$44:$IV$44,[14]BOP!$A$59:$IV$59,[14]BOP!#REF!,[14]BOP!#REF!,[14]BOP!$A$79:$IV$79,[14]BOP!$A$81:$IV$88</definedName>
    <definedName name="Cwvu.cottonall." localSheetId="2" hidden="1">[14]BOP!$A$36:$IV$36,[14]BOP!$A$44:$IV$44,[14]BOP!$A$59:$IV$59,[14]BOP!#REF!,[14]BOP!#REF!,[14]BOP!$A$79:$IV$79,[14]BOP!$A$81:$IV$88</definedName>
    <definedName name="Cwvu.cottonall." localSheetId="27" hidden="1">[14]BOP!$A$36:$IV$36,[14]BOP!$A$44:$IV$44,[14]BOP!$A$59:$IV$59,[14]BOP!#REF!,[14]BOP!#REF!,[14]BOP!$A$79:$IV$79,[14]BOP!$A$81:$IV$88</definedName>
    <definedName name="Cwvu.cottonall." localSheetId="30" hidden="1">[14]BOP!$A$36:$IV$36,[14]BOP!$A$44:$IV$44,[14]BOP!$A$59:$IV$59,[14]BOP!#REF!,[14]BOP!#REF!,[14]BOP!$A$79:$IV$79,[14]BOP!$A$81:$IV$88</definedName>
    <definedName name="Cwvu.cottonall." localSheetId="31" hidden="1">[14]BOP!$A$36:$IV$36,[14]BOP!$A$44:$IV$44,[14]BOP!$A$59:$IV$59,[14]BOP!#REF!,[14]BOP!#REF!,[14]BOP!$A$79:$IV$79,[14]BOP!$A$81:$IV$88</definedName>
    <definedName name="Cwvu.cottonall." localSheetId="32" hidden="1">[14]BOP!$A$36:$IV$36,[14]BOP!$A$44:$IV$44,[14]BOP!$A$59:$IV$59,[14]BOP!#REF!,[14]BOP!#REF!,[14]BOP!$A$79:$IV$79,[14]BOP!$A$81:$IV$88</definedName>
    <definedName name="Cwvu.cottonall." localSheetId="33" hidden="1">[14]BOP!$A$36:$IV$36,[14]BOP!$A$44:$IV$44,[14]BOP!$A$59:$IV$59,[14]BOP!#REF!,[14]BOP!#REF!,[14]BOP!$A$79:$IV$79,[14]BOP!$A$81:$IV$88</definedName>
    <definedName name="Cwvu.cottonall." localSheetId="3" hidden="1">[14]BOP!$A$36:$IV$36,[14]BOP!$A$44:$IV$44,[14]BOP!$A$59:$IV$59,[14]BOP!#REF!,[14]BOP!#REF!,[14]BOP!$A$79:$IV$79,[14]BOP!$A$81:$IV$88</definedName>
    <definedName name="Cwvu.cottonall." localSheetId="39" hidden="1">[14]BOP!$A$36:$IV$36,[14]BOP!$A$44:$IV$44,[14]BOP!$A$59:$IV$59,[14]BOP!#REF!,[14]BOP!#REF!,[14]BOP!$A$79:$IV$79,[14]BOP!$A$81:$IV$88</definedName>
    <definedName name="Cwvu.cottonall." localSheetId="40" hidden="1">[14]BOP!$A$36:$IV$36,[14]BOP!$A$44:$IV$44,[14]BOP!$A$59:$IV$59,[14]BOP!#REF!,[14]BOP!#REF!,[14]BOP!$A$79:$IV$79,[14]BOP!$A$81:$IV$88</definedName>
    <definedName name="Cwvu.cottonall." localSheetId="41" hidden="1">[14]BOP!$A$36:$IV$36,[14]BOP!$A$44:$IV$44,[14]BOP!$A$59:$IV$59,[14]BOP!#REF!,[14]BOP!#REF!,[14]BOP!$A$79:$IV$79,[14]BOP!$A$81:$IV$88</definedName>
    <definedName name="Cwvu.cottonall." localSheetId="42" hidden="1">[14]BOP!$A$36:$IV$36,[14]BOP!$A$44:$IV$44,[14]BOP!$A$59:$IV$59,[14]BOP!#REF!,[14]BOP!#REF!,[14]BOP!$A$79:$IV$79,[14]BOP!$A$81:$IV$88</definedName>
    <definedName name="Cwvu.cottonall." localSheetId="43" hidden="1">[14]BOP!$A$36:$IV$36,[14]BOP!$A$44:$IV$44,[14]BOP!$A$59:$IV$59,[14]BOP!#REF!,[14]BOP!#REF!,[14]BOP!$A$79:$IV$79,[14]BOP!$A$81:$IV$88</definedName>
    <definedName name="Cwvu.cottonall." localSheetId="4" hidden="1">[14]BOP!$A$36:$IV$36,[14]BOP!$A$44:$IV$44,[14]BOP!$A$59:$IV$59,[14]BOP!#REF!,[14]BOP!#REF!,[14]BOP!$A$79:$IV$79,[14]BOP!$A$81:$IV$88</definedName>
    <definedName name="Cwvu.cottonall." localSheetId="44" hidden="1">[14]BOP!$A$36:$IV$36,[14]BOP!$A$44:$IV$44,[14]BOP!$A$59:$IV$59,[14]BOP!#REF!,[14]BOP!#REF!,[14]BOP!$A$79:$IV$79,[14]BOP!$A$81:$IV$88</definedName>
    <definedName name="Cwvu.cottonall." localSheetId="45" hidden="1">[14]BOP!$A$36:$IV$36,[14]BOP!$A$44:$IV$44,[14]BOP!$A$59:$IV$59,[14]BOP!#REF!,[14]BOP!#REF!,[14]BOP!$A$79:$IV$79,[14]BOP!$A$81:$IV$88</definedName>
    <definedName name="Cwvu.cottonall." localSheetId="46" hidden="1">[14]BOP!$A$36:$IV$36,[14]BOP!$A$44:$IV$44,[14]BOP!$A$59:$IV$59,[14]BOP!#REF!,[14]BOP!#REF!,[14]BOP!$A$79:$IV$79,[14]BOP!$A$81:$IV$88</definedName>
    <definedName name="Cwvu.cottonall." localSheetId="47" hidden="1">[14]BOP!$A$36:$IV$36,[14]BOP!$A$44:$IV$44,[14]BOP!$A$59:$IV$59,[14]BOP!#REF!,[14]BOP!#REF!,[14]BOP!$A$79:$IV$79,[14]BOP!$A$81:$IV$88</definedName>
    <definedName name="Cwvu.cottonall." localSheetId="48" hidden="1">[14]BOP!$A$36:$IV$36,[14]BOP!$A$44:$IV$44,[14]BOP!$A$59:$IV$59,[14]BOP!#REF!,[14]BOP!#REF!,[14]BOP!$A$79:$IV$79,[14]BOP!$A$81:$IV$88</definedName>
    <definedName name="Cwvu.cottonall." localSheetId="49" hidden="1">[14]BOP!$A$36:$IV$36,[14]BOP!$A$44:$IV$44,[14]BOP!$A$59:$IV$59,[14]BOP!#REF!,[14]BOP!#REF!,[14]BOP!$A$79:$IV$79,[14]BOP!$A$81:$IV$88</definedName>
    <definedName name="Cwvu.cottonall." localSheetId="50" hidden="1">[14]BOP!$A$36:$IV$36,[14]BOP!$A$44:$IV$44,[14]BOP!$A$59:$IV$59,[14]BOP!#REF!,[14]BOP!#REF!,[14]BOP!$A$79:$IV$79,[14]BOP!$A$81:$IV$88</definedName>
    <definedName name="Cwvu.cottonall." localSheetId="51" hidden="1">[14]BOP!$A$36:$IV$36,[14]BOP!$A$44:$IV$44,[14]BOP!$A$59:$IV$59,[14]BOP!#REF!,[14]BOP!#REF!,[14]BOP!$A$79:$IV$79,[14]BOP!$A$81:$IV$88</definedName>
    <definedName name="Cwvu.cottonall." localSheetId="52" hidden="1">[14]BOP!$A$36:$IV$36,[14]BOP!$A$44:$IV$44,[14]BOP!$A$59:$IV$59,[14]BOP!#REF!,[14]BOP!#REF!,[14]BOP!$A$79:$IV$79,[14]BOP!$A$81:$IV$88</definedName>
    <definedName name="Cwvu.cottonall." localSheetId="54" hidden="1">[14]BOP!$A$36:$IV$36,[14]BOP!$A$44:$IV$44,[14]BOP!$A$59:$IV$59,[14]BOP!#REF!,[14]BOP!#REF!,[14]BOP!$A$79:$IV$79,[14]BOP!$A$81:$IV$88</definedName>
    <definedName name="Cwvu.cottonall." localSheetId="5" hidden="1">[14]BOP!$A$36:$IV$36,[14]BOP!$A$44:$IV$44,[14]BOP!$A$59:$IV$59,[14]BOP!#REF!,[14]BOP!#REF!,[14]BOP!$A$79:$IV$79,[14]BOP!$A$81:$IV$88</definedName>
    <definedName name="Cwvu.cottonall." localSheetId="56" hidden="1">[14]BOP!$A$36:$IV$36,[14]BOP!$A$44:$IV$44,[14]BOP!$A$59:$IV$59,[14]BOP!#REF!,[14]BOP!#REF!,[14]BOP!$A$79:$IV$79,[14]BOP!$A$81:$IV$88</definedName>
    <definedName name="Cwvu.cottonall." localSheetId="65" hidden="1">[14]BOP!$A$36:$IV$36,[14]BOP!$A$44:$IV$44,[14]BOP!$A$59:$IV$59,[14]BOP!#REF!,[14]BOP!#REF!,[14]BOP!$A$79:$IV$79,[14]BOP!$A$81:$IV$88</definedName>
    <definedName name="Cwvu.cottonall." localSheetId="66" hidden="1">[14]BOP!$A$36:$IV$36,[14]BOP!$A$44:$IV$44,[14]BOP!$A$59:$IV$59,[14]BOP!#REF!,[14]BOP!#REF!,[14]BOP!$A$79:$IV$79,[14]BOP!$A$81:$IV$88</definedName>
    <definedName name="Cwvu.cottonall." localSheetId="6" hidden="1">[14]BOP!$36:$36,[14]BOP!$44:$44,[14]BOP!$59:$59,[14]BOP!#REF!,[14]BOP!#REF!,[14]BOP!$79:$79,[14]BOP!$81:$88</definedName>
    <definedName name="Cwvu.cottonall." localSheetId="67" hidden="1">[14]BOP!$A$36:$IV$36,[14]BOP!$A$44:$IV$44,[14]BOP!$A$59:$IV$59,[14]BOP!#REF!,[14]BOP!#REF!,[14]BOP!$A$79:$IV$79,[14]BOP!$A$81:$IV$88</definedName>
    <definedName name="Cwvu.cottonall." localSheetId="68" hidden="1">[14]BOP!$A$36:$IV$36,[14]BOP!$A$44:$IV$44,[14]BOP!$A$59:$IV$59,[14]BOP!#REF!,[14]BOP!#REF!,[14]BOP!$A$79:$IV$79,[14]BOP!$A$81:$IV$88</definedName>
    <definedName name="Cwvu.cottonall." localSheetId="72" hidden="1">[14]BOP!$A$36:$IV$36,[14]BOP!$A$44:$IV$44,[14]BOP!$A$59:$IV$59,[14]BOP!#REF!,[14]BOP!#REF!,[14]BOP!$A$79:$IV$79,[14]BOP!$A$81:$IV$88</definedName>
    <definedName name="Cwvu.cottonall." localSheetId="74" hidden="1">[14]BOP!$A$36:$IV$36,[14]BOP!$A$44:$IV$44,[14]BOP!$A$59:$IV$59,[14]BOP!#REF!,[14]BOP!#REF!,[14]BOP!$A$79:$IV$79,[14]BOP!$A$81:$IV$88</definedName>
    <definedName name="Cwvu.cottonall." hidden="1">[14]BOP!$A$36:$IV$36,[14]BOP!$A$44:$IV$44,[14]BOP!$A$59:$IV$59,[14]BOP!#REF!,[14]BOP!#REF!,[14]BOP!$A$79:$IV$79,[14]BOP!$A$81:$IV$88</definedName>
    <definedName name="Cwvu.exportdetails." localSheetId="1" hidden="1">[14]BOP!$A$36:$IV$36,[14]BOP!$A$44:$IV$44,[14]BOP!$A$59:$IV$59,[14]BOP!#REF!,[14]BOP!#REF!,[14]BOP!$A$79:$IV$79,[14]BOP!#REF!</definedName>
    <definedName name="Cwvu.exportdetails." localSheetId="10" hidden="1">[14]BOP!$A$36:$IV$36,[14]BOP!$A$44:$IV$44,[14]BOP!$A$59:$IV$59,[14]BOP!#REF!,[14]BOP!#REF!,[14]BOP!$A$79:$IV$79,[14]BOP!#REF!</definedName>
    <definedName name="Cwvu.exportdetails." localSheetId="11" hidden="1">[14]BOP!$A$36:$IV$36,[14]BOP!$A$44:$IV$44,[14]BOP!$A$59:$IV$59,[14]BOP!#REF!,[14]BOP!#REF!,[14]BOP!$A$79:$IV$79,[14]BOP!#REF!</definedName>
    <definedName name="Cwvu.exportdetails." localSheetId="12" hidden="1">[14]BOP!$A$36:$IV$36,[14]BOP!$A$44:$IV$44,[14]BOP!$A$59:$IV$59,[14]BOP!#REF!,[14]BOP!#REF!,[14]BOP!$A$79:$IV$79,[14]BOP!#REF!</definedName>
    <definedName name="Cwvu.exportdetails." localSheetId="13" hidden="1">[14]BOP!$A$36:$IV$36,[14]BOP!$A$44:$IV$44,[14]BOP!$A$59:$IV$59,[14]BOP!#REF!,[14]BOP!#REF!,[14]BOP!$A$79:$IV$79,[14]BOP!#REF!</definedName>
    <definedName name="Cwvu.exportdetails." localSheetId="14" hidden="1">[14]BOP!$A$36:$IV$36,[14]BOP!$A$44:$IV$44,[14]BOP!$A$59:$IV$59,[14]BOP!#REF!,[14]BOP!#REF!,[14]BOP!$A$79:$IV$79,[14]BOP!#REF!</definedName>
    <definedName name="Cwvu.exportdetails." localSheetId="15" hidden="1">[14]BOP!$A$36:$IV$36,[14]BOP!$A$44:$IV$44,[14]BOP!$A$59:$IV$59,[14]BOP!#REF!,[14]BOP!#REF!,[14]BOP!$A$79:$IV$79,[14]BOP!#REF!</definedName>
    <definedName name="Cwvu.exportdetails." localSheetId="16" hidden="1">[14]BOP!$A$36:$IV$36,[14]BOP!$A$44:$IV$44,[14]BOP!$A$59:$IV$59,[14]BOP!#REF!,[14]BOP!#REF!,[14]BOP!$A$79:$IV$79,[14]BOP!#REF!</definedName>
    <definedName name="Cwvu.exportdetails." localSheetId="17" hidden="1">[14]BOP!$A$36:$IV$36,[14]BOP!$A$44:$IV$44,[14]BOP!$A$59:$IV$59,[14]BOP!#REF!,[14]BOP!#REF!,[14]BOP!$A$79:$IV$79,[14]BOP!#REF!</definedName>
    <definedName name="Cwvu.exportdetails." localSheetId="18" hidden="1">[14]BOP!$A$36:$IV$36,[14]BOP!$A$44:$IV$44,[14]BOP!$A$59:$IV$59,[14]BOP!#REF!,[14]BOP!#REF!,[14]BOP!$A$79:$IV$79,[14]BOP!#REF!</definedName>
    <definedName name="Cwvu.exportdetails." localSheetId="19" hidden="1">[14]BOP!$A$36:$IV$36,[14]BOP!$A$44:$IV$44,[14]BOP!$A$59:$IV$59,[14]BOP!#REF!,[14]BOP!#REF!,[14]BOP!$A$79:$IV$79,[14]BOP!#REF!</definedName>
    <definedName name="Cwvu.exportdetails." localSheetId="20" hidden="1">[14]BOP!$A$36:$IV$36,[14]BOP!$A$44:$IV$44,[14]BOP!$A$59:$IV$59,[14]BOP!#REF!,[14]BOP!#REF!,[14]BOP!$A$79:$IV$79,[14]BOP!#REF!</definedName>
    <definedName name="Cwvu.exportdetails." localSheetId="21" hidden="1">[14]BOP!$A$36:$IV$36,[14]BOP!$A$44:$IV$44,[14]BOP!$A$59:$IV$59,[14]BOP!#REF!,[14]BOP!#REF!,[14]BOP!$A$79:$IV$79,[14]BOP!#REF!</definedName>
    <definedName name="Cwvu.exportdetails." localSheetId="22" hidden="1">[14]BOP!$A$36:$IV$36,[14]BOP!$A$44:$IV$44,[14]BOP!$A$59:$IV$59,[14]BOP!#REF!,[14]BOP!#REF!,[14]BOP!$A$79:$IV$79,[14]BOP!#REF!</definedName>
    <definedName name="Cwvu.exportdetails." localSheetId="23" hidden="1">[14]BOP!$A$36:$IV$36,[14]BOP!$A$44:$IV$44,[14]BOP!$A$59:$IV$59,[14]BOP!#REF!,[14]BOP!#REF!,[14]BOP!$A$79:$IV$79,[14]BOP!#REF!</definedName>
    <definedName name="Cwvu.exportdetails." localSheetId="24" hidden="1">[14]BOP!$A$36:$IV$36,[14]BOP!$A$44:$IV$44,[14]BOP!$A$59:$IV$59,[14]BOP!#REF!,[14]BOP!#REF!,[14]BOP!$A$79:$IV$79,[14]BOP!#REF!</definedName>
    <definedName name="Cwvu.exportdetails." localSheetId="2" hidden="1">[14]BOP!$A$36:$IV$36,[14]BOP!$A$44:$IV$44,[14]BOP!$A$59:$IV$59,[14]BOP!#REF!,[14]BOP!#REF!,[14]BOP!$A$79:$IV$79,[14]BOP!#REF!</definedName>
    <definedName name="Cwvu.exportdetails." localSheetId="25" hidden="1">[14]BOP!$A$36:$IV$36,[14]BOP!$A$44:$IV$44,[14]BOP!$A$59:$IV$59,[14]BOP!#REF!,[14]BOP!#REF!,[14]BOP!$A$79:$IV$79,[14]BOP!#REF!</definedName>
    <definedName name="Cwvu.exportdetails." localSheetId="26" hidden="1">[14]BOP!$A$36:$IV$36,[14]BOP!$A$44:$IV$44,[14]BOP!$A$59:$IV$59,[14]BOP!#REF!,[14]BOP!#REF!,[14]BOP!$A$79:$IV$79,[14]BOP!#REF!</definedName>
    <definedName name="Cwvu.exportdetails." localSheetId="27" hidden="1">[14]BOP!$A$36:$IV$36,[14]BOP!$A$44:$IV$44,[14]BOP!$A$59:$IV$59,[14]BOP!#REF!,[14]BOP!#REF!,[14]BOP!$A$79:$IV$79,[14]BOP!#REF!</definedName>
    <definedName name="Cwvu.exportdetails." localSheetId="28" hidden="1">[14]BOP!$A$36:$IV$36,[14]BOP!$A$44:$IV$44,[14]BOP!$A$59:$IV$59,[14]BOP!#REF!,[14]BOP!#REF!,[14]BOP!$A$79:$IV$79,[14]BOP!#REF!</definedName>
    <definedName name="Cwvu.exportdetails." localSheetId="29" hidden="1">[14]BOP!$A$36:$IV$36,[14]BOP!$A$44:$IV$44,[14]BOP!$A$59:$IV$59,[14]BOP!#REF!,[14]BOP!#REF!,[14]BOP!$A$79:$IV$79,[14]BOP!#REF!</definedName>
    <definedName name="Cwvu.exportdetails." localSheetId="30" hidden="1">[14]BOP!$A$36:$IV$36,[14]BOP!$A$44:$IV$44,[14]BOP!$A$59:$IV$59,[14]BOP!#REF!,[14]BOP!#REF!,[14]BOP!$A$79:$IV$79,[14]BOP!#REF!</definedName>
    <definedName name="Cwvu.exportdetails." localSheetId="31" hidden="1">[14]BOP!$A$36:$IV$36,[14]BOP!$A$44:$IV$44,[14]BOP!$A$59:$IV$59,[14]BOP!#REF!,[14]BOP!#REF!,[14]BOP!$A$79:$IV$79,[14]BOP!#REF!</definedName>
    <definedName name="Cwvu.exportdetails." localSheetId="33" hidden="1">[14]BOP!$A$36:$IV$36,[14]BOP!$A$44:$IV$44,[14]BOP!$A$59:$IV$59,[14]BOP!#REF!,[14]BOP!#REF!,[14]BOP!$A$79:$IV$79,[14]BOP!#REF!</definedName>
    <definedName name="Cwvu.exportdetails." localSheetId="3" hidden="1">[14]BOP!$A$36:$IV$36,[14]BOP!$A$44:$IV$44,[14]BOP!$A$59:$IV$59,[14]BOP!#REF!,[14]BOP!#REF!,[14]BOP!$A$79:$IV$79,[14]BOP!#REF!</definedName>
    <definedName name="Cwvu.exportdetails." localSheetId="39" hidden="1">[14]BOP!$A$36:$IV$36,[14]BOP!$A$44:$IV$44,[14]BOP!$A$59:$IV$59,[14]BOP!#REF!,[14]BOP!#REF!,[14]BOP!$A$79:$IV$79,[14]BOP!#REF!</definedName>
    <definedName name="Cwvu.exportdetails." localSheetId="40" hidden="1">[14]BOP!$A$36:$IV$36,[14]BOP!$A$44:$IV$44,[14]BOP!$A$59:$IV$59,[14]BOP!#REF!,[14]BOP!#REF!,[14]BOP!$A$79:$IV$79,[14]BOP!#REF!</definedName>
    <definedName name="Cwvu.exportdetails." localSheetId="41" hidden="1">[14]BOP!$A$36:$IV$36,[14]BOP!$A$44:$IV$44,[14]BOP!$A$59:$IV$59,[14]BOP!#REF!,[14]BOP!#REF!,[14]BOP!$A$79:$IV$79,[14]BOP!#REF!</definedName>
    <definedName name="Cwvu.exportdetails." localSheetId="42" hidden="1">[14]BOP!$A$36:$IV$36,[14]BOP!$A$44:$IV$44,[14]BOP!$A$59:$IV$59,[14]BOP!#REF!,[14]BOP!#REF!,[14]BOP!$A$79:$IV$79,[14]BOP!#REF!</definedName>
    <definedName name="Cwvu.exportdetails." localSheetId="43" hidden="1">[14]BOP!$A$36:$IV$36,[14]BOP!$A$44:$IV$44,[14]BOP!$A$59:$IV$59,[14]BOP!#REF!,[14]BOP!#REF!,[14]BOP!$A$79:$IV$79,[14]BOP!#REF!</definedName>
    <definedName name="Cwvu.exportdetails." localSheetId="4" hidden="1">[14]BOP!$A$36:$IV$36,[14]BOP!$A$44:$IV$44,[14]BOP!$A$59:$IV$59,[14]BOP!#REF!,[14]BOP!#REF!,[14]BOP!$A$79:$IV$79,[14]BOP!#REF!</definedName>
    <definedName name="Cwvu.exportdetails." localSheetId="44" hidden="1">[14]BOP!$A$36:$IV$36,[14]BOP!$A$44:$IV$44,[14]BOP!$A$59:$IV$59,[14]BOP!#REF!,[14]BOP!#REF!,[14]BOP!$A$79:$IV$79,[14]BOP!#REF!</definedName>
    <definedName name="Cwvu.exportdetails." localSheetId="45" hidden="1">[14]BOP!$A$36:$IV$36,[14]BOP!$A$44:$IV$44,[14]BOP!$A$59:$IV$59,[14]BOP!#REF!,[14]BOP!#REF!,[14]BOP!$A$79:$IV$79,[14]BOP!#REF!</definedName>
    <definedName name="Cwvu.exportdetails." localSheetId="46" hidden="1">[14]BOP!$A$36:$IV$36,[14]BOP!$A$44:$IV$44,[14]BOP!$A$59:$IV$59,[14]BOP!#REF!,[14]BOP!#REF!,[14]BOP!$A$79:$IV$79,[14]BOP!#REF!</definedName>
    <definedName name="Cwvu.exportdetails." localSheetId="47" hidden="1">[14]BOP!$A$36:$IV$36,[14]BOP!$A$44:$IV$44,[14]BOP!$A$59:$IV$59,[14]BOP!#REF!,[14]BOP!#REF!,[14]BOP!$A$79:$IV$79,[14]BOP!#REF!</definedName>
    <definedName name="Cwvu.exportdetails." localSheetId="48" hidden="1">[14]BOP!$A$36:$IV$36,[14]BOP!$A$44:$IV$44,[14]BOP!$A$59:$IV$59,[14]BOP!#REF!,[14]BOP!#REF!,[14]BOP!$A$79:$IV$79,[14]BOP!#REF!</definedName>
    <definedName name="Cwvu.exportdetails." localSheetId="49" hidden="1">[14]BOP!$A$36:$IV$36,[14]BOP!$A$44:$IV$44,[14]BOP!$A$59:$IV$59,[14]BOP!#REF!,[14]BOP!#REF!,[14]BOP!$A$79:$IV$79,[14]BOP!#REF!</definedName>
    <definedName name="Cwvu.exportdetails." localSheetId="50" hidden="1">[14]BOP!$A$36:$IV$36,[14]BOP!$A$44:$IV$44,[14]BOP!$A$59:$IV$59,[14]BOP!#REF!,[14]BOP!#REF!,[14]BOP!$A$79:$IV$79,[14]BOP!#REF!</definedName>
    <definedName name="Cwvu.exportdetails." localSheetId="51" hidden="1">[14]BOP!$A$36:$IV$36,[14]BOP!$A$44:$IV$44,[14]BOP!$A$59:$IV$59,[14]BOP!#REF!,[14]BOP!#REF!,[14]BOP!$A$79:$IV$79,[14]BOP!#REF!</definedName>
    <definedName name="Cwvu.exportdetails." localSheetId="52" hidden="1">[14]BOP!$A$36:$IV$36,[14]BOP!$A$44:$IV$44,[14]BOP!$A$59:$IV$59,[14]BOP!#REF!,[14]BOP!#REF!,[14]BOP!$A$79:$IV$79,[14]BOP!#REF!</definedName>
    <definedName name="Cwvu.exportdetails." localSheetId="54" hidden="1">[14]BOP!$A$36:$IV$36,[14]BOP!$A$44:$IV$44,[14]BOP!$A$59:$IV$59,[14]BOP!#REF!,[14]BOP!#REF!,[14]BOP!$A$79:$IV$79,[14]BOP!#REF!</definedName>
    <definedName name="Cwvu.exportdetails." localSheetId="5" hidden="1">[14]BOP!$A$36:$IV$36,[14]BOP!$A$44:$IV$44,[14]BOP!$A$59:$IV$59,[14]BOP!#REF!,[14]BOP!#REF!,[14]BOP!$A$79:$IV$79,[14]BOP!#REF!</definedName>
    <definedName name="Cwvu.exportdetails." localSheetId="66" hidden="1">[14]BOP!$A$36:$IV$36,[14]BOP!$A$44:$IV$44,[14]BOP!$A$59:$IV$59,[14]BOP!#REF!,[14]BOP!#REF!,[14]BOP!$A$79:$IV$79,[14]BOP!#REF!</definedName>
    <definedName name="Cwvu.exportdetails." localSheetId="6" hidden="1">[14]BOP!$36:$36,[14]BOP!$44:$44,[14]BOP!$59:$59,[14]BOP!#REF!,[14]BOP!#REF!,[14]BOP!$79:$79,[14]BOP!#REF!</definedName>
    <definedName name="Cwvu.exportdetails." localSheetId="74" hidden="1">[14]BOP!$A$36:$IV$36,[14]BOP!$A$44:$IV$44,[14]BOP!$A$59:$IV$59,[14]BOP!#REF!,[14]BOP!#REF!,[14]BOP!$A$79:$IV$79,[14]BOP!#REF!</definedName>
    <definedName name="Cwvu.exportdetails." localSheetId="9" hidden="1">[14]BOP!$A$36:$IV$36,[14]BOP!$A$44:$IV$44,[14]BOP!$A$59:$IV$59,[14]BOP!#REF!,[14]BOP!#REF!,[14]BOP!$A$79:$IV$79,[14]BOP!#REF!</definedName>
    <definedName name="Cwvu.exportdetails." hidden="1">[14]BOP!$A$36:$IV$36,[14]BOP!$A$44:$IV$44,[14]BOP!$A$59:$IV$59,[14]BOP!#REF!,[14]BOP!#REF!,[14]BOP!$A$79:$IV$79,[14]BOP!#REF!</definedName>
    <definedName name="Cwvu.exports." localSheetId="1" hidden="1">[14]BOP!$A$36:$IV$36,[14]BOP!$A$44:$IV$44,[14]BOP!$A$59:$IV$59,[14]BOP!#REF!,[14]BOP!#REF!,[14]BOP!$A$79:$IV$79,[14]BOP!$A$81:$IV$88,[14]BOP!#REF!</definedName>
    <definedName name="Cwvu.exports." localSheetId="19" hidden="1">[14]BOP!$A$36:$IV$36,[14]BOP!$A$44:$IV$44,[14]BOP!$A$59:$IV$59,[14]BOP!#REF!,[14]BOP!#REF!,[14]BOP!$A$79:$IV$79,[14]BOP!$A$81:$IV$88,[14]BOP!#REF!</definedName>
    <definedName name="Cwvu.exports." localSheetId="20" hidden="1">[14]BOP!$A$36:$IV$36,[14]BOP!$A$44:$IV$44,[14]BOP!$A$59:$IV$59,[14]BOP!#REF!,[14]BOP!#REF!,[14]BOP!$A$79:$IV$79,[14]BOP!$A$81:$IV$88,[14]BOP!#REF!</definedName>
    <definedName name="Cwvu.exports." localSheetId="24" hidden="1">[14]BOP!$A$36:$IV$36,[14]BOP!$A$44:$IV$44,[14]BOP!$A$59:$IV$59,[14]BOP!#REF!,[14]BOP!#REF!,[14]BOP!$A$79:$IV$79,[14]BOP!$A$81:$IV$88,[14]BOP!#REF!</definedName>
    <definedName name="Cwvu.exports." localSheetId="25" hidden="1">[14]BOP!$A$36:$IV$36,[14]BOP!$A$44:$IV$44,[14]BOP!$A$59:$IV$59,[14]BOP!#REF!,[14]BOP!#REF!,[14]BOP!$A$79:$IV$79,[14]BOP!$A$81:$IV$88,[14]BOP!#REF!</definedName>
    <definedName name="Cwvu.exports." localSheetId="28" hidden="1">[14]BOP!$A$36:$IV$36,[14]BOP!$A$44:$IV$44,[14]BOP!$A$59:$IV$59,[14]BOP!#REF!,[14]BOP!#REF!,[14]BOP!$A$79:$IV$79,[14]BOP!$A$81:$IV$88,[14]BOP!#REF!</definedName>
    <definedName name="Cwvu.exports." localSheetId="29" hidden="1">[14]BOP!$A$36:$IV$36,[14]BOP!$A$44:$IV$44,[14]BOP!$A$59:$IV$59,[14]BOP!#REF!,[14]BOP!#REF!,[14]BOP!$A$79:$IV$79,[14]BOP!$A$81:$IV$88,[14]BOP!#REF!</definedName>
    <definedName name="Cwvu.exports." localSheetId="30" hidden="1">[14]BOP!$A$36:$IV$36,[14]BOP!$A$44:$IV$44,[14]BOP!$A$59:$IV$59,[14]BOP!#REF!,[14]BOP!#REF!,[14]BOP!$A$79:$IV$79,[14]BOP!$A$81:$IV$88,[14]BOP!#REF!</definedName>
    <definedName name="Cwvu.exports." localSheetId="31" hidden="1">[14]BOP!$A$36:$IV$36,[14]BOP!$A$44:$IV$44,[14]BOP!$A$59:$IV$59,[14]BOP!#REF!,[14]BOP!#REF!,[14]BOP!$A$79:$IV$79,[14]BOP!$A$81:$IV$88,[14]BOP!#REF!</definedName>
    <definedName name="Cwvu.exports." localSheetId="33" hidden="1">[14]BOP!$A$36:$IV$36,[14]BOP!$A$44:$IV$44,[14]BOP!$A$59:$IV$59,[14]BOP!#REF!,[14]BOP!#REF!,[14]BOP!$A$79:$IV$79,[14]BOP!$A$81:$IV$88,[14]BOP!#REF!</definedName>
    <definedName name="Cwvu.exports." localSheetId="39" hidden="1">[14]BOP!$A$36:$IV$36,[14]BOP!$A$44:$IV$44,[14]BOP!$A$59:$IV$59,[14]BOP!#REF!,[14]BOP!#REF!,[14]BOP!$A$79:$IV$79,[14]BOP!$A$81:$IV$88,[14]BOP!#REF!</definedName>
    <definedName name="Cwvu.exports." localSheetId="40" hidden="1">[14]BOP!$A$36:$IV$36,[14]BOP!$A$44:$IV$44,[14]BOP!$A$59:$IV$59,[14]BOP!#REF!,[14]BOP!#REF!,[14]BOP!$A$79:$IV$79,[14]BOP!$A$81:$IV$88,[14]BOP!#REF!</definedName>
    <definedName name="Cwvu.exports." localSheetId="41" hidden="1">[14]BOP!$A$36:$IV$36,[14]BOP!$A$44:$IV$44,[14]BOP!$A$59:$IV$59,[14]BOP!#REF!,[14]BOP!#REF!,[14]BOP!$A$79:$IV$79,[14]BOP!$A$81:$IV$88,[14]BOP!#REF!</definedName>
    <definedName name="Cwvu.exports." localSheetId="42" hidden="1">[14]BOP!$A$36:$IV$36,[14]BOP!$A$44:$IV$44,[14]BOP!$A$59:$IV$59,[14]BOP!#REF!,[14]BOP!#REF!,[14]BOP!$A$79:$IV$79,[14]BOP!$A$81:$IV$88,[14]BOP!#REF!</definedName>
    <definedName name="Cwvu.exports." localSheetId="43" hidden="1">[14]BOP!$A$36:$IV$36,[14]BOP!$A$44:$IV$44,[14]BOP!$A$59:$IV$59,[14]BOP!#REF!,[14]BOP!#REF!,[14]BOP!$A$79:$IV$79,[14]BOP!$A$81:$IV$88,[14]BOP!#REF!</definedName>
    <definedName name="Cwvu.exports." localSheetId="44" hidden="1">[14]BOP!$A$36:$IV$36,[14]BOP!$A$44:$IV$44,[14]BOP!$A$59:$IV$59,[14]BOP!#REF!,[14]BOP!#REF!,[14]BOP!$A$79:$IV$79,[14]BOP!$A$81:$IV$88,[14]BOP!#REF!</definedName>
    <definedName name="Cwvu.exports." localSheetId="45" hidden="1">[14]BOP!$A$36:$IV$36,[14]BOP!$A$44:$IV$44,[14]BOP!$A$59:$IV$59,[14]BOP!#REF!,[14]BOP!#REF!,[14]BOP!$A$79:$IV$79,[14]BOP!$A$81:$IV$88,[14]BOP!#REF!</definedName>
    <definedName name="Cwvu.exports." localSheetId="46" hidden="1">[14]BOP!$A$36:$IV$36,[14]BOP!$A$44:$IV$44,[14]BOP!$A$59:$IV$59,[14]BOP!#REF!,[14]BOP!#REF!,[14]BOP!$A$79:$IV$79,[14]BOP!$A$81:$IV$88,[14]BOP!#REF!</definedName>
    <definedName name="Cwvu.exports." localSheetId="47" hidden="1">[14]BOP!$A$36:$IV$36,[14]BOP!$A$44:$IV$44,[14]BOP!$A$59:$IV$59,[14]BOP!#REF!,[14]BOP!#REF!,[14]BOP!$A$79:$IV$79,[14]BOP!$A$81:$IV$88,[14]BOP!#REF!</definedName>
    <definedName name="Cwvu.exports." localSheetId="48" hidden="1">[14]BOP!$A$36:$IV$36,[14]BOP!$A$44:$IV$44,[14]BOP!$A$59:$IV$59,[14]BOP!#REF!,[14]BOP!#REF!,[14]BOP!$A$79:$IV$79,[14]BOP!$A$81:$IV$88,[14]BOP!#REF!</definedName>
    <definedName name="Cwvu.exports." localSheetId="49" hidden="1">[14]BOP!$A$36:$IV$36,[14]BOP!$A$44:$IV$44,[14]BOP!$A$59:$IV$59,[14]BOP!#REF!,[14]BOP!#REF!,[14]BOP!$A$79:$IV$79,[14]BOP!$A$81:$IV$88,[14]BOP!#REF!</definedName>
    <definedName name="Cwvu.exports." localSheetId="50" hidden="1">[14]BOP!$A$36:$IV$36,[14]BOP!$A$44:$IV$44,[14]BOP!$A$59:$IV$59,[14]BOP!#REF!,[14]BOP!#REF!,[14]BOP!$A$79:$IV$79,[14]BOP!$A$81:$IV$88,[14]BOP!#REF!</definedName>
    <definedName name="Cwvu.exports." localSheetId="51" hidden="1">[14]BOP!$A$36:$IV$36,[14]BOP!$A$44:$IV$44,[14]BOP!$A$59:$IV$59,[14]BOP!#REF!,[14]BOP!#REF!,[14]BOP!$A$79:$IV$79,[14]BOP!$A$81:$IV$88,[14]BOP!#REF!</definedName>
    <definedName name="Cwvu.exports." localSheetId="52" hidden="1">[14]BOP!$A$36:$IV$36,[14]BOP!$A$44:$IV$44,[14]BOP!$A$59:$IV$59,[14]BOP!#REF!,[14]BOP!#REF!,[14]BOP!$A$79:$IV$79,[14]BOP!$A$81:$IV$88,[14]BOP!#REF!</definedName>
    <definedName name="Cwvu.exports." localSheetId="54" hidden="1">[14]BOP!$A$36:$IV$36,[14]BOP!$A$44:$IV$44,[14]BOP!$A$59:$IV$59,[14]BOP!#REF!,[14]BOP!#REF!,[14]BOP!$A$79:$IV$79,[14]BOP!$A$81:$IV$88,[14]BOP!#REF!</definedName>
    <definedName name="Cwvu.exports." localSheetId="55" hidden="1">[14]BOP!$A$36:$IV$36,[14]BOP!$A$44:$IV$44,[14]BOP!$A$59:$IV$59,[14]BOP!#REF!,[14]BOP!#REF!,[14]BOP!$A$79:$IV$79,[14]BOP!$A$81:$IV$88,[14]BOP!#REF!</definedName>
    <definedName name="Cwvu.exports." localSheetId="56" hidden="1">[14]BOP!$A$36:$IV$36,[14]BOP!$A$44:$IV$44,[14]BOP!$A$59:$IV$59,[14]BOP!#REF!,[14]BOP!#REF!,[14]BOP!$A$79:$IV$79,[14]BOP!$A$81:$IV$88,[14]BOP!#REF!</definedName>
    <definedName name="Cwvu.exports." localSheetId="58" hidden="1">[14]BOP!$A$36:$IV$36,[14]BOP!$A$44:$IV$44,[14]BOP!$A$59:$IV$59,[14]BOP!#REF!,[14]BOP!#REF!,[14]BOP!$A$79:$IV$79,[14]BOP!$A$81:$IV$88,[14]BOP!#REF!</definedName>
    <definedName name="Cwvu.exports." localSheetId="59" hidden="1">[14]BOP!$A$36:$IV$36,[14]BOP!$A$44:$IV$44,[14]BOP!$A$59:$IV$59,[14]BOP!#REF!,[14]BOP!#REF!,[14]BOP!$A$79:$IV$79,[14]BOP!$A$81:$IV$88,[14]BOP!#REF!</definedName>
    <definedName name="Cwvu.exports." localSheetId="63" hidden="1">[14]BOP!$A$36:$IV$36,[14]BOP!$A$44:$IV$44,[14]BOP!$A$59:$IV$59,[14]BOP!#REF!,[14]BOP!#REF!,[14]BOP!$A$79:$IV$79,[14]BOP!$A$81:$IV$88,[14]BOP!#REF!</definedName>
    <definedName name="Cwvu.exports." localSheetId="64" hidden="1">[14]BOP!$A$36:$IV$36,[14]BOP!$A$44:$IV$44,[14]BOP!$A$59:$IV$59,[14]BOP!#REF!,[14]BOP!#REF!,[14]BOP!$A$79:$IV$79,[14]BOP!$A$81:$IV$88,[14]BOP!#REF!</definedName>
    <definedName name="Cwvu.exports." localSheetId="65" hidden="1">[14]BOP!$A$36:$IV$36,[14]BOP!$A$44:$IV$44,[14]BOP!$A$59:$IV$59,[14]BOP!#REF!,[14]BOP!#REF!,[14]BOP!$A$79:$IV$79,[14]BOP!$A$81:$IV$88,[14]BOP!#REF!</definedName>
    <definedName name="Cwvu.exports." localSheetId="66" hidden="1">[14]BOP!$A$36:$IV$36,[14]BOP!$A$44:$IV$44,[14]BOP!$A$59:$IV$59,[14]BOP!#REF!,[14]BOP!#REF!,[14]BOP!$A$79:$IV$79,[14]BOP!$A$81:$IV$88,[14]BOP!#REF!</definedName>
    <definedName name="Cwvu.exports." localSheetId="6" hidden="1">[14]BOP!$36:$36,[14]BOP!$44:$44,[14]BOP!$59:$59,[14]BOP!#REF!,[14]BOP!#REF!,[14]BOP!$79:$79,[14]BOP!$81:$88,[14]BOP!#REF!</definedName>
    <definedName name="Cwvu.exports." localSheetId="67" hidden="1">[14]BOP!$A$36:$IV$36,[14]BOP!$A$44:$IV$44,[14]BOP!$A$59:$IV$59,[14]BOP!#REF!,[14]BOP!#REF!,[14]BOP!$A$79:$IV$79,[14]BOP!$A$81:$IV$88,[14]BOP!#REF!</definedName>
    <definedName name="Cwvu.exports." localSheetId="68" hidden="1">[14]BOP!$A$36:$IV$36,[14]BOP!$A$44:$IV$44,[14]BOP!$A$59:$IV$59,[14]BOP!#REF!,[14]BOP!#REF!,[14]BOP!$A$79:$IV$79,[14]BOP!$A$81:$IV$88,[14]BOP!#REF!</definedName>
    <definedName name="Cwvu.exports." localSheetId="71" hidden="1">[14]BOP!$A$36:$IV$36,[14]BOP!$A$44:$IV$44,[14]BOP!$A$59:$IV$59,[14]BOP!#REF!,[14]BOP!#REF!,[14]BOP!$A$79:$IV$79,[14]BOP!$A$81:$IV$88,[14]BOP!#REF!</definedName>
    <definedName name="Cwvu.exports." localSheetId="72" hidden="1">[14]BOP!$A$36:$IV$36,[14]BOP!$A$44:$IV$44,[14]BOP!$A$59:$IV$59,[14]BOP!#REF!,[14]BOP!#REF!,[14]BOP!$A$79:$IV$79,[14]BOP!$A$81:$IV$88,[14]BOP!#REF!</definedName>
    <definedName name="Cwvu.exports." localSheetId="74" hidden="1">[14]BOP!$A$36:$IV$36,[14]BOP!$A$44:$IV$44,[14]BOP!$A$59:$IV$59,[14]BOP!#REF!,[14]BOP!#REF!,[14]BOP!$A$79:$IV$79,[14]BOP!$A$81:$IV$88,[14]BOP!#REF!</definedName>
    <definedName name="Cwvu.exports." hidden="1">[14]BOP!$A$36:$IV$36,[14]BOP!$A$44:$IV$44,[14]BOP!$A$59:$IV$59,[14]BOP!#REF!,[14]BOP!#REF!,[14]BOP!$A$79:$IV$79,[14]BOP!$A$81:$IV$88,[14]BOP!#REF!</definedName>
    <definedName name="Cwvu.gold." localSheetId="1" hidden="1">[14]BOP!$A$36:$IV$36,[14]BOP!$A$44:$IV$44,[14]BOP!$A$59:$IV$59,[14]BOP!#REF!,[14]BOP!#REF!,[14]BOP!$A$79:$IV$79,[14]BOP!$A$81:$IV$88,[14]BOP!#REF!</definedName>
    <definedName name="Cwvu.gold." localSheetId="19" hidden="1">[14]BOP!$A$36:$IV$36,[14]BOP!$A$44:$IV$44,[14]BOP!$A$59:$IV$59,[14]BOP!#REF!,[14]BOP!#REF!,[14]BOP!$A$79:$IV$79,[14]BOP!$A$81:$IV$88,[14]BOP!#REF!</definedName>
    <definedName name="Cwvu.gold." localSheetId="20" hidden="1">[14]BOP!$A$36:$IV$36,[14]BOP!$A$44:$IV$44,[14]BOP!$A$59:$IV$59,[14]BOP!#REF!,[14]BOP!#REF!,[14]BOP!$A$79:$IV$79,[14]BOP!$A$81:$IV$88,[14]BOP!#REF!</definedName>
    <definedName name="Cwvu.gold." localSheetId="24" hidden="1">[14]BOP!$A$36:$IV$36,[14]BOP!$A$44:$IV$44,[14]BOP!$A$59:$IV$59,[14]BOP!#REF!,[14]BOP!#REF!,[14]BOP!$A$79:$IV$79,[14]BOP!$A$81:$IV$88,[14]BOP!#REF!</definedName>
    <definedName name="Cwvu.gold." localSheetId="25" hidden="1">[14]BOP!$A$36:$IV$36,[14]BOP!$A$44:$IV$44,[14]BOP!$A$59:$IV$59,[14]BOP!#REF!,[14]BOP!#REF!,[14]BOP!$A$79:$IV$79,[14]BOP!$A$81:$IV$88,[14]BOP!#REF!</definedName>
    <definedName name="Cwvu.gold." localSheetId="28" hidden="1">[14]BOP!$A$36:$IV$36,[14]BOP!$A$44:$IV$44,[14]BOP!$A$59:$IV$59,[14]BOP!#REF!,[14]BOP!#REF!,[14]BOP!$A$79:$IV$79,[14]BOP!$A$81:$IV$88,[14]BOP!#REF!</definedName>
    <definedName name="Cwvu.gold." localSheetId="29" hidden="1">[14]BOP!$A$36:$IV$36,[14]BOP!$A$44:$IV$44,[14]BOP!$A$59:$IV$59,[14]BOP!#REF!,[14]BOP!#REF!,[14]BOP!$A$79:$IV$79,[14]BOP!$A$81:$IV$88,[14]BOP!#REF!</definedName>
    <definedName name="Cwvu.gold." localSheetId="30" hidden="1">[14]BOP!$A$36:$IV$36,[14]BOP!$A$44:$IV$44,[14]BOP!$A$59:$IV$59,[14]BOP!#REF!,[14]BOP!#REF!,[14]BOP!$A$79:$IV$79,[14]BOP!$A$81:$IV$88,[14]BOP!#REF!</definedName>
    <definedName name="Cwvu.gold." localSheetId="31" hidden="1">[14]BOP!$A$36:$IV$36,[14]BOP!$A$44:$IV$44,[14]BOP!$A$59:$IV$59,[14]BOP!#REF!,[14]BOP!#REF!,[14]BOP!$A$79:$IV$79,[14]BOP!$A$81:$IV$88,[14]BOP!#REF!</definedName>
    <definedName name="Cwvu.gold." localSheetId="33" hidden="1">[14]BOP!$A$36:$IV$36,[14]BOP!$A$44:$IV$44,[14]BOP!$A$59:$IV$59,[14]BOP!#REF!,[14]BOP!#REF!,[14]BOP!$A$79:$IV$79,[14]BOP!$A$81:$IV$88,[14]BOP!#REF!</definedName>
    <definedName name="Cwvu.gold." localSheetId="39" hidden="1">[14]BOP!$A$36:$IV$36,[14]BOP!$A$44:$IV$44,[14]BOP!$A$59:$IV$59,[14]BOP!#REF!,[14]BOP!#REF!,[14]BOP!$A$79:$IV$79,[14]BOP!$A$81:$IV$88,[14]BOP!#REF!</definedName>
    <definedName name="Cwvu.gold." localSheetId="40" hidden="1">[14]BOP!$A$36:$IV$36,[14]BOP!$A$44:$IV$44,[14]BOP!$A$59:$IV$59,[14]BOP!#REF!,[14]BOP!#REF!,[14]BOP!$A$79:$IV$79,[14]BOP!$A$81:$IV$88,[14]BOP!#REF!</definedName>
    <definedName name="Cwvu.gold." localSheetId="41" hidden="1">[14]BOP!$A$36:$IV$36,[14]BOP!$A$44:$IV$44,[14]BOP!$A$59:$IV$59,[14]BOP!#REF!,[14]BOP!#REF!,[14]BOP!$A$79:$IV$79,[14]BOP!$A$81:$IV$88,[14]BOP!#REF!</definedName>
    <definedName name="Cwvu.gold." localSheetId="42" hidden="1">[14]BOP!$A$36:$IV$36,[14]BOP!$A$44:$IV$44,[14]BOP!$A$59:$IV$59,[14]BOP!#REF!,[14]BOP!#REF!,[14]BOP!$A$79:$IV$79,[14]BOP!$A$81:$IV$88,[14]BOP!#REF!</definedName>
    <definedName name="Cwvu.gold." localSheetId="43" hidden="1">[14]BOP!$A$36:$IV$36,[14]BOP!$A$44:$IV$44,[14]BOP!$A$59:$IV$59,[14]BOP!#REF!,[14]BOP!#REF!,[14]BOP!$A$79:$IV$79,[14]BOP!$A$81:$IV$88,[14]BOP!#REF!</definedName>
    <definedName name="Cwvu.gold." localSheetId="44" hidden="1">[14]BOP!$A$36:$IV$36,[14]BOP!$A$44:$IV$44,[14]BOP!$A$59:$IV$59,[14]BOP!#REF!,[14]BOP!#REF!,[14]BOP!$A$79:$IV$79,[14]BOP!$A$81:$IV$88,[14]BOP!#REF!</definedName>
    <definedName name="Cwvu.gold." localSheetId="45" hidden="1">[14]BOP!$A$36:$IV$36,[14]BOP!$A$44:$IV$44,[14]BOP!$A$59:$IV$59,[14]BOP!#REF!,[14]BOP!#REF!,[14]BOP!$A$79:$IV$79,[14]BOP!$A$81:$IV$88,[14]BOP!#REF!</definedName>
    <definedName name="Cwvu.gold." localSheetId="46" hidden="1">[14]BOP!$A$36:$IV$36,[14]BOP!$A$44:$IV$44,[14]BOP!$A$59:$IV$59,[14]BOP!#REF!,[14]BOP!#REF!,[14]BOP!$A$79:$IV$79,[14]BOP!$A$81:$IV$88,[14]BOP!#REF!</definedName>
    <definedName name="Cwvu.gold." localSheetId="47" hidden="1">[14]BOP!$A$36:$IV$36,[14]BOP!$A$44:$IV$44,[14]BOP!$A$59:$IV$59,[14]BOP!#REF!,[14]BOP!#REF!,[14]BOP!$A$79:$IV$79,[14]BOP!$A$81:$IV$88,[14]BOP!#REF!</definedName>
    <definedName name="Cwvu.gold." localSheetId="48" hidden="1">[14]BOP!$A$36:$IV$36,[14]BOP!$A$44:$IV$44,[14]BOP!$A$59:$IV$59,[14]BOP!#REF!,[14]BOP!#REF!,[14]BOP!$A$79:$IV$79,[14]BOP!$A$81:$IV$88,[14]BOP!#REF!</definedName>
    <definedName name="Cwvu.gold." localSheetId="49" hidden="1">[14]BOP!$A$36:$IV$36,[14]BOP!$A$44:$IV$44,[14]BOP!$A$59:$IV$59,[14]BOP!#REF!,[14]BOP!#REF!,[14]BOP!$A$79:$IV$79,[14]BOP!$A$81:$IV$88,[14]BOP!#REF!</definedName>
    <definedName name="Cwvu.gold." localSheetId="50" hidden="1">[14]BOP!$A$36:$IV$36,[14]BOP!$A$44:$IV$44,[14]BOP!$A$59:$IV$59,[14]BOP!#REF!,[14]BOP!#REF!,[14]BOP!$A$79:$IV$79,[14]BOP!$A$81:$IV$88,[14]BOP!#REF!</definedName>
    <definedName name="Cwvu.gold." localSheetId="51" hidden="1">[14]BOP!$A$36:$IV$36,[14]BOP!$A$44:$IV$44,[14]BOP!$A$59:$IV$59,[14]BOP!#REF!,[14]BOP!#REF!,[14]BOP!$A$79:$IV$79,[14]BOP!$A$81:$IV$88,[14]BOP!#REF!</definedName>
    <definedName name="Cwvu.gold." localSheetId="52" hidden="1">[14]BOP!$A$36:$IV$36,[14]BOP!$A$44:$IV$44,[14]BOP!$A$59:$IV$59,[14]BOP!#REF!,[14]BOP!#REF!,[14]BOP!$A$79:$IV$79,[14]BOP!$A$81:$IV$88,[14]BOP!#REF!</definedName>
    <definedName name="Cwvu.gold." localSheetId="54" hidden="1">[14]BOP!$A$36:$IV$36,[14]BOP!$A$44:$IV$44,[14]BOP!$A$59:$IV$59,[14]BOP!#REF!,[14]BOP!#REF!,[14]BOP!$A$79:$IV$79,[14]BOP!$A$81:$IV$88,[14]BOP!#REF!</definedName>
    <definedName name="Cwvu.gold." localSheetId="55" hidden="1">[14]BOP!$A$36:$IV$36,[14]BOP!$A$44:$IV$44,[14]BOP!$A$59:$IV$59,[14]BOP!#REF!,[14]BOP!#REF!,[14]BOP!$A$79:$IV$79,[14]BOP!$A$81:$IV$88,[14]BOP!#REF!</definedName>
    <definedName name="Cwvu.gold." localSheetId="56" hidden="1">[14]BOP!$A$36:$IV$36,[14]BOP!$A$44:$IV$44,[14]BOP!$A$59:$IV$59,[14]BOP!#REF!,[14]BOP!#REF!,[14]BOP!$A$79:$IV$79,[14]BOP!$A$81:$IV$88,[14]BOP!#REF!</definedName>
    <definedName name="Cwvu.gold." localSheetId="58" hidden="1">[14]BOP!$A$36:$IV$36,[14]BOP!$A$44:$IV$44,[14]BOP!$A$59:$IV$59,[14]BOP!#REF!,[14]BOP!#REF!,[14]BOP!$A$79:$IV$79,[14]BOP!$A$81:$IV$88,[14]BOP!#REF!</definedName>
    <definedName name="Cwvu.gold." localSheetId="59" hidden="1">[14]BOP!$A$36:$IV$36,[14]BOP!$A$44:$IV$44,[14]BOP!$A$59:$IV$59,[14]BOP!#REF!,[14]BOP!#REF!,[14]BOP!$A$79:$IV$79,[14]BOP!$A$81:$IV$88,[14]BOP!#REF!</definedName>
    <definedName name="Cwvu.gold." localSheetId="63" hidden="1">[14]BOP!$A$36:$IV$36,[14]BOP!$A$44:$IV$44,[14]BOP!$A$59:$IV$59,[14]BOP!#REF!,[14]BOP!#REF!,[14]BOP!$A$79:$IV$79,[14]BOP!$A$81:$IV$88,[14]BOP!#REF!</definedName>
    <definedName name="Cwvu.gold." localSheetId="64" hidden="1">[14]BOP!$A$36:$IV$36,[14]BOP!$A$44:$IV$44,[14]BOP!$A$59:$IV$59,[14]BOP!#REF!,[14]BOP!#REF!,[14]BOP!$A$79:$IV$79,[14]BOP!$A$81:$IV$88,[14]BOP!#REF!</definedName>
    <definedName name="Cwvu.gold." localSheetId="65" hidden="1">[14]BOP!$A$36:$IV$36,[14]BOP!$A$44:$IV$44,[14]BOP!$A$59:$IV$59,[14]BOP!#REF!,[14]BOP!#REF!,[14]BOP!$A$79:$IV$79,[14]BOP!$A$81:$IV$88,[14]BOP!#REF!</definedName>
    <definedName name="Cwvu.gold." localSheetId="66" hidden="1">[14]BOP!$A$36:$IV$36,[14]BOP!$A$44:$IV$44,[14]BOP!$A$59:$IV$59,[14]BOP!#REF!,[14]BOP!#REF!,[14]BOP!$A$79:$IV$79,[14]BOP!$A$81:$IV$88,[14]BOP!#REF!</definedName>
    <definedName name="Cwvu.gold." localSheetId="6" hidden="1">[14]BOP!$36:$36,[14]BOP!$44:$44,[14]BOP!$59:$59,[14]BOP!#REF!,[14]BOP!#REF!,[14]BOP!$79:$79,[14]BOP!$81:$88,[14]BOP!#REF!</definedName>
    <definedName name="Cwvu.gold." localSheetId="67" hidden="1">[14]BOP!$A$36:$IV$36,[14]BOP!$A$44:$IV$44,[14]BOP!$A$59:$IV$59,[14]BOP!#REF!,[14]BOP!#REF!,[14]BOP!$A$79:$IV$79,[14]BOP!$A$81:$IV$88,[14]BOP!#REF!</definedName>
    <definedName name="Cwvu.gold." localSheetId="68" hidden="1">[14]BOP!$A$36:$IV$36,[14]BOP!$A$44:$IV$44,[14]BOP!$A$59:$IV$59,[14]BOP!#REF!,[14]BOP!#REF!,[14]BOP!$A$79:$IV$79,[14]BOP!$A$81:$IV$88,[14]BOP!#REF!</definedName>
    <definedName name="Cwvu.gold." localSheetId="71" hidden="1">[14]BOP!$A$36:$IV$36,[14]BOP!$A$44:$IV$44,[14]BOP!$A$59:$IV$59,[14]BOP!#REF!,[14]BOP!#REF!,[14]BOP!$A$79:$IV$79,[14]BOP!$A$81:$IV$88,[14]BOP!#REF!</definedName>
    <definedName name="Cwvu.gold." localSheetId="72" hidden="1">[14]BOP!$A$36:$IV$36,[14]BOP!$A$44:$IV$44,[14]BOP!$A$59:$IV$59,[14]BOP!#REF!,[14]BOP!#REF!,[14]BOP!$A$79:$IV$79,[14]BOP!$A$81:$IV$88,[14]BOP!#REF!</definedName>
    <definedName name="Cwvu.gold." localSheetId="74" hidden="1">[14]BOP!$A$36:$IV$36,[14]BOP!$A$44:$IV$44,[14]BOP!$A$59:$IV$59,[14]BOP!#REF!,[14]BOP!#REF!,[14]BOP!$A$79:$IV$79,[14]BOP!$A$81:$IV$88,[14]BOP!#REF!</definedName>
    <definedName name="Cwvu.gold." hidden="1">[14]BOP!$A$36:$IV$36,[14]BOP!$A$44:$IV$44,[14]BOP!$A$59:$IV$59,[14]BOP!#REF!,[14]BOP!#REF!,[14]BOP!$A$79:$IV$79,[14]BOP!$A$81:$IV$88,[14]BOP!#REF!</definedName>
    <definedName name="Cwvu.goldall." localSheetId="1" hidden="1">[14]BOP!$A$36:$IV$36,[14]BOP!$A$44:$IV$44,[14]BOP!$A$59:$IV$59,[14]BOP!#REF!,[14]BOP!#REF!,[14]BOP!$A$79:$IV$79,[14]BOP!$A$81:$IV$88,[14]BOP!#REF!</definedName>
    <definedName name="Cwvu.goldall." localSheetId="19" hidden="1">[14]BOP!$A$36:$IV$36,[14]BOP!$A$44:$IV$44,[14]BOP!$A$59:$IV$59,[14]BOP!#REF!,[14]BOP!#REF!,[14]BOP!$A$79:$IV$79,[14]BOP!$A$81:$IV$88,[14]BOP!#REF!</definedName>
    <definedName name="Cwvu.goldall." localSheetId="20" hidden="1">[14]BOP!$A$36:$IV$36,[14]BOP!$A$44:$IV$44,[14]BOP!$A$59:$IV$59,[14]BOP!#REF!,[14]BOP!#REF!,[14]BOP!$A$79:$IV$79,[14]BOP!$A$81:$IV$88,[14]BOP!#REF!</definedName>
    <definedName name="Cwvu.goldall." localSheetId="24" hidden="1">[14]BOP!$A$36:$IV$36,[14]BOP!$A$44:$IV$44,[14]BOP!$A$59:$IV$59,[14]BOP!#REF!,[14]BOP!#REF!,[14]BOP!$A$79:$IV$79,[14]BOP!$A$81:$IV$88,[14]BOP!#REF!</definedName>
    <definedName name="Cwvu.goldall." localSheetId="25" hidden="1">[14]BOP!$A$36:$IV$36,[14]BOP!$A$44:$IV$44,[14]BOP!$A$59:$IV$59,[14]BOP!#REF!,[14]BOP!#REF!,[14]BOP!$A$79:$IV$79,[14]BOP!$A$81:$IV$88,[14]BOP!#REF!</definedName>
    <definedName name="Cwvu.goldall." localSheetId="28" hidden="1">[14]BOP!$A$36:$IV$36,[14]BOP!$A$44:$IV$44,[14]BOP!$A$59:$IV$59,[14]BOP!#REF!,[14]BOP!#REF!,[14]BOP!$A$79:$IV$79,[14]BOP!$A$81:$IV$88,[14]BOP!#REF!</definedName>
    <definedName name="Cwvu.goldall." localSheetId="29" hidden="1">[14]BOP!$A$36:$IV$36,[14]BOP!$A$44:$IV$44,[14]BOP!$A$59:$IV$59,[14]BOP!#REF!,[14]BOP!#REF!,[14]BOP!$A$79:$IV$79,[14]BOP!$A$81:$IV$88,[14]BOP!#REF!</definedName>
    <definedName name="Cwvu.goldall." localSheetId="30" hidden="1">[14]BOP!$A$36:$IV$36,[14]BOP!$A$44:$IV$44,[14]BOP!$A$59:$IV$59,[14]BOP!#REF!,[14]BOP!#REF!,[14]BOP!$A$79:$IV$79,[14]BOP!$A$81:$IV$88,[14]BOP!#REF!</definedName>
    <definedName name="Cwvu.goldall." localSheetId="31" hidden="1">[14]BOP!$A$36:$IV$36,[14]BOP!$A$44:$IV$44,[14]BOP!$A$59:$IV$59,[14]BOP!#REF!,[14]BOP!#REF!,[14]BOP!$A$79:$IV$79,[14]BOP!$A$81:$IV$88,[14]BOP!#REF!</definedName>
    <definedName name="Cwvu.goldall." localSheetId="33" hidden="1">[14]BOP!$A$36:$IV$36,[14]BOP!$A$44:$IV$44,[14]BOP!$A$59:$IV$59,[14]BOP!#REF!,[14]BOP!#REF!,[14]BOP!$A$79:$IV$79,[14]BOP!$A$81:$IV$88,[14]BOP!#REF!</definedName>
    <definedName name="Cwvu.goldall." localSheetId="39" hidden="1">[14]BOP!$A$36:$IV$36,[14]BOP!$A$44:$IV$44,[14]BOP!$A$59:$IV$59,[14]BOP!#REF!,[14]BOP!#REF!,[14]BOP!$A$79:$IV$79,[14]BOP!$A$81:$IV$88,[14]BOP!#REF!</definedName>
    <definedName name="Cwvu.goldall." localSheetId="40" hidden="1">[14]BOP!$A$36:$IV$36,[14]BOP!$A$44:$IV$44,[14]BOP!$A$59:$IV$59,[14]BOP!#REF!,[14]BOP!#REF!,[14]BOP!$A$79:$IV$79,[14]BOP!$A$81:$IV$88,[14]BOP!#REF!</definedName>
    <definedName name="Cwvu.goldall." localSheetId="41" hidden="1">[14]BOP!$A$36:$IV$36,[14]BOP!$A$44:$IV$44,[14]BOP!$A$59:$IV$59,[14]BOP!#REF!,[14]BOP!#REF!,[14]BOP!$A$79:$IV$79,[14]BOP!$A$81:$IV$88,[14]BOP!#REF!</definedName>
    <definedName name="Cwvu.goldall." localSheetId="42" hidden="1">[14]BOP!$A$36:$IV$36,[14]BOP!$A$44:$IV$44,[14]BOP!$A$59:$IV$59,[14]BOP!#REF!,[14]BOP!#REF!,[14]BOP!$A$79:$IV$79,[14]BOP!$A$81:$IV$88,[14]BOP!#REF!</definedName>
    <definedName name="Cwvu.goldall." localSheetId="43" hidden="1">[14]BOP!$A$36:$IV$36,[14]BOP!$A$44:$IV$44,[14]BOP!$A$59:$IV$59,[14]BOP!#REF!,[14]BOP!#REF!,[14]BOP!$A$79:$IV$79,[14]BOP!$A$81:$IV$88,[14]BOP!#REF!</definedName>
    <definedName name="Cwvu.goldall." localSheetId="44" hidden="1">[14]BOP!$A$36:$IV$36,[14]BOP!$A$44:$IV$44,[14]BOP!$A$59:$IV$59,[14]BOP!#REF!,[14]BOP!#REF!,[14]BOP!$A$79:$IV$79,[14]BOP!$A$81:$IV$88,[14]BOP!#REF!</definedName>
    <definedName name="Cwvu.goldall." localSheetId="45" hidden="1">[14]BOP!$A$36:$IV$36,[14]BOP!$A$44:$IV$44,[14]BOP!$A$59:$IV$59,[14]BOP!#REF!,[14]BOP!#REF!,[14]BOP!$A$79:$IV$79,[14]BOP!$A$81:$IV$88,[14]BOP!#REF!</definedName>
    <definedName name="Cwvu.goldall." localSheetId="46" hidden="1">[14]BOP!$A$36:$IV$36,[14]BOP!$A$44:$IV$44,[14]BOP!$A$59:$IV$59,[14]BOP!#REF!,[14]BOP!#REF!,[14]BOP!$A$79:$IV$79,[14]BOP!$A$81:$IV$88,[14]BOP!#REF!</definedName>
    <definedName name="Cwvu.goldall." localSheetId="47" hidden="1">[14]BOP!$A$36:$IV$36,[14]BOP!$A$44:$IV$44,[14]BOP!$A$59:$IV$59,[14]BOP!#REF!,[14]BOP!#REF!,[14]BOP!$A$79:$IV$79,[14]BOP!$A$81:$IV$88,[14]BOP!#REF!</definedName>
    <definedName name="Cwvu.goldall." localSheetId="48" hidden="1">[14]BOP!$A$36:$IV$36,[14]BOP!$A$44:$IV$44,[14]BOP!$A$59:$IV$59,[14]BOP!#REF!,[14]BOP!#REF!,[14]BOP!$A$79:$IV$79,[14]BOP!$A$81:$IV$88,[14]BOP!#REF!</definedName>
    <definedName name="Cwvu.goldall." localSheetId="49" hidden="1">[14]BOP!$A$36:$IV$36,[14]BOP!$A$44:$IV$44,[14]BOP!$A$59:$IV$59,[14]BOP!#REF!,[14]BOP!#REF!,[14]BOP!$A$79:$IV$79,[14]BOP!$A$81:$IV$88,[14]BOP!#REF!</definedName>
    <definedName name="Cwvu.goldall." localSheetId="50" hidden="1">[14]BOP!$A$36:$IV$36,[14]BOP!$A$44:$IV$44,[14]BOP!$A$59:$IV$59,[14]BOP!#REF!,[14]BOP!#REF!,[14]BOP!$A$79:$IV$79,[14]BOP!$A$81:$IV$88,[14]BOP!#REF!</definedName>
    <definedName name="Cwvu.goldall." localSheetId="51" hidden="1">[14]BOP!$A$36:$IV$36,[14]BOP!$A$44:$IV$44,[14]BOP!$A$59:$IV$59,[14]BOP!#REF!,[14]BOP!#REF!,[14]BOP!$A$79:$IV$79,[14]BOP!$A$81:$IV$88,[14]BOP!#REF!</definedName>
    <definedName name="Cwvu.goldall." localSheetId="52" hidden="1">[14]BOP!$A$36:$IV$36,[14]BOP!$A$44:$IV$44,[14]BOP!$A$59:$IV$59,[14]BOP!#REF!,[14]BOP!#REF!,[14]BOP!$A$79:$IV$79,[14]BOP!$A$81:$IV$88,[14]BOP!#REF!</definedName>
    <definedName name="Cwvu.goldall." localSheetId="54" hidden="1">[14]BOP!$A$36:$IV$36,[14]BOP!$A$44:$IV$44,[14]BOP!$A$59:$IV$59,[14]BOP!#REF!,[14]BOP!#REF!,[14]BOP!$A$79:$IV$79,[14]BOP!$A$81:$IV$88,[14]BOP!#REF!</definedName>
    <definedName name="Cwvu.goldall." localSheetId="55" hidden="1">[14]BOP!$A$36:$IV$36,[14]BOP!$A$44:$IV$44,[14]BOP!$A$59:$IV$59,[14]BOP!#REF!,[14]BOP!#REF!,[14]BOP!$A$79:$IV$79,[14]BOP!$A$81:$IV$88,[14]BOP!#REF!</definedName>
    <definedName name="Cwvu.goldall." localSheetId="56" hidden="1">[14]BOP!$A$36:$IV$36,[14]BOP!$A$44:$IV$44,[14]BOP!$A$59:$IV$59,[14]BOP!#REF!,[14]BOP!#REF!,[14]BOP!$A$79:$IV$79,[14]BOP!$A$81:$IV$88,[14]BOP!#REF!</definedName>
    <definedName name="Cwvu.goldall." localSheetId="58" hidden="1">[14]BOP!$A$36:$IV$36,[14]BOP!$A$44:$IV$44,[14]BOP!$A$59:$IV$59,[14]BOP!#REF!,[14]BOP!#REF!,[14]BOP!$A$79:$IV$79,[14]BOP!$A$81:$IV$88,[14]BOP!#REF!</definedName>
    <definedName name="Cwvu.goldall." localSheetId="59" hidden="1">[14]BOP!$A$36:$IV$36,[14]BOP!$A$44:$IV$44,[14]BOP!$A$59:$IV$59,[14]BOP!#REF!,[14]BOP!#REF!,[14]BOP!$A$79:$IV$79,[14]BOP!$A$81:$IV$88,[14]BOP!#REF!</definedName>
    <definedName name="Cwvu.goldall." localSheetId="63" hidden="1">[14]BOP!$A$36:$IV$36,[14]BOP!$A$44:$IV$44,[14]BOP!$A$59:$IV$59,[14]BOP!#REF!,[14]BOP!#REF!,[14]BOP!$A$79:$IV$79,[14]BOP!$A$81:$IV$88,[14]BOP!#REF!</definedName>
    <definedName name="Cwvu.goldall." localSheetId="64" hidden="1">[14]BOP!$A$36:$IV$36,[14]BOP!$A$44:$IV$44,[14]BOP!$A$59:$IV$59,[14]BOP!#REF!,[14]BOP!#REF!,[14]BOP!$A$79:$IV$79,[14]BOP!$A$81:$IV$88,[14]BOP!#REF!</definedName>
    <definedName name="Cwvu.goldall." localSheetId="65" hidden="1">[14]BOP!$A$36:$IV$36,[14]BOP!$A$44:$IV$44,[14]BOP!$A$59:$IV$59,[14]BOP!#REF!,[14]BOP!#REF!,[14]BOP!$A$79:$IV$79,[14]BOP!$A$81:$IV$88,[14]BOP!#REF!</definedName>
    <definedName name="Cwvu.goldall." localSheetId="66" hidden="1">[14]BOP!$A$36:$IV$36,[14]BOP!$A$44:$IV$44,[14]BOP!$A$59:$IV$59,[14]BOP!#REF!,[14]BOP!#REF!,[14]BOP!$A$79:$IV$79,[14]BOP!$A$81:$IV$88,[14]BOP!#REF!</definedName>
    <definedName name="Cwvu.goldall." localSheetId="67" hidden="1">[14]BOP!$A$36:$IV$36,[14]BOP!$A$44:$IV$44,[14]BOP!$A$59:$IV$59,[14]BOP!#REF!,[14]BOP!#REF!,[14]BOP!$A$79:$IV$79,[14]BOP!$A$81:$IV$88,[14]BOP!#REF!</definedName>
    <definedName name="Cwvu.goldall." localSheetId="68" hidden="1">[14]BOP!$A$36:$IV$36,[14]BOP!$A$44:$IV$44,[14]BOP!$A$59:$IV$59,[14]BOP!#REF!,[14]BOP!#REF!,[14]BOP!$A$79:$IV$79,[14]BOP!$A$81:$IV$88,[14]BOP!#REF!</definedName>
    <definedName name="Cwvu.goldall." localSheetId="71" hidden="1">[14]BOP!$A$36:$IV$36,[14]BOP!$A$44:$IV$44,[14]BOP!$A$59:$IV$59,[14]BOP!#REF!,[14]BOP!#REF!,[14]BOP!$A$79:$IV$79,[14]BOP!$A$81:$IV$88,[14]BOP!#REF!</definedName>
    <definedName name="Cwvu.goldall." localSheetId="72" hidden="1">[14]BOP!$A$36:$IV$36,[14]BOP!$A$44:$IV$44,[14]BOP!$A$59:$IV$59,[14]BOP!#REF!,[14]BOP!#REF!,[14]BOP!$A$79:$IV$79,[14]BOP!$A$81:$IV$88,[14]BOP!#REF!</definedName>
    <definedName name="Cwvu.goldall." localSheetId="74" hidden="1">[14]BOP!$A$36:$IV$36,[14]BOP!$A$44:$IV$44,[14]BOP!$A$59:$IV$59,[14]BOP!#REF!,[14]BOP!#REF!,[14]BOP!$A$79:$IV$79,[14]BOP!$A$81:$IV$88,[14]BOP!#REF!</definedName>
    <definedName name="Cwvu.goldall." hidden="1">[14]BOP!$A$36:$IV$36,[14]BOP!$A$44:$IV$44,[14]BOP!$A$59:$IV$59,[14]BOP!#REF!,[14]BOP!#REF!,[14]BOP!$A$79:$IV$79,[14]BOP!$A$81:$IV$88,[14]BOP!#REF!</definedName>
    <definedName name="Cwvu.imports." localSheetId="1" hidden="1">[14]BOP!$A$36:$IV$36,[14]BOP!$A$44:$IV$44,[14]BOP!$A$59:$IV$59,[14]BOP!#REF!,[14]BOP!#REF!,[14]BOP!$A$79:$IV$79,[14]BOP!$A$81:$IV$88,[14]BOP!#REF!,[14]BOP!#REF!</definedName>
    <definedName name="Cwvu.imports." localSheetId="19" hidden="1">[14]BOP!$A$36:$IV$36,[14]BOP!$A$44:$IV$44,[14]BOP!$A$59:$IV$59,[14]BOP!#REF!,[14]BOP!#REF!,[14]BOP!$A$79:$IV$79,[14]BOP!$A$81:$IV$88,[14]BOP!#REF!,[14]BOP!#REF!</definedName>
    <definedName name="Cwvu.imports." localSheetId="20" hidden="1">[14]BOP!$A$36:$IV$36,[14]BOP!$A$44:$IV$44,[14]BOP!$A$59:$IV$59,[14]BOP!#REF!,[14]BOP!#REF!,[14]BOP!$A$79:$IV$79,[14]BOP!$A$81:$IV$88,[14]BOP!#REF!,[14]BOP!#REF!</definedName>
    <definedName name="Cwvu.imports." localSheetId="22" hidden="1">[14]BOP!$A$36:$IV$36,[14]BOP!$A$44:$IV$44,[14]BOP!$A$59:$IV$59,[14]BOP!#REF!,[14]BOP!#REF!,[14]BOP!$A$79:$IV$79,[14]BOP!$A$81:$IV$88,[14]BOP!#REF!,[14]BOP!#REF!</definedName>
    <definedName name="Cwvu.imports." localSheetId="24" hidden="1">[14]BOP!$A$36:$IV$36,[14]BOP!$A$44:$IV$44,[14]BOP!$A$59:$IV$59,[14]BOP!#REF!,[14]BOP!#REF!,[14]BOP!$A$79:$IV$79,[14]BOP!$A$81:$IV$88,[14]BOP!#REF!,[14]BOP!#REF!</definedName>
    <definedName name="Cwvu.imports." localSheetId="25" hidden="1">[14]BOP!$A$36:$IV$36,[14]BOP!$A$44:$IV$44,[14]BOP!$A$59:$IV$59,[14]BOP!#REF!,[14]BOP!#REF!,[14]BOP!$A$79:$IV$79,[14]BOP!$A$81:$IV$88,[14]BOP!#REF!,[14]BOP!#REF!</definedName>
    <definedName name="Cwvu.imports." localSheetId="28" hidden="1">[14]BOP!$A$36:$IV$36,[14]BOP!$A$44:$IV$44,[14]BOP!$A$59:$IV$59,[14]BOP!#REF!,[14]BOP!#REF!,[14]BOP!$A$79:$IV$79,[14]BOP!$A$81:$IV$88,[14]BOP!#REF!,[14]BOP!#REF!</definedName>
    <definedName name="Cwvu.imports." localSheetId="29" hidden="1">[14]BOP!$A$36:$IV$36,[14]BOP!$A$44:$IV$44,[14]BOP!$A$59:$IV$59,[14]BOP!#REF!,[14]BOP!#REF!,[14]BOP!$A$79:$IV$79,[14]BOP!$A$81:$IV$88,[14]BOP!#REF!,[14]BOP!#REF!</definedName>
    <definedName name="Cwvu.imports." localSheetId="30" hidden="1">[14]BOP!$A$36:$IV$36,[14]BOP!$A$44:$IV$44,[14]BOP!$A$59:$IV$59,[14]BOP!#REF!,[14]BOP!#REF!,[14]BOP!$A$79:$IV$79,[14]BOP!$A$81:$IV$88,[14]BOP!#REF!,[14]BOP!#REF!</definedName>
    <definedName name="Cwvu.imports." localSheetId="31" hidden="1">[14]BOP!$A$36:$IV$36,[14]BOP!$A$44:$IV$44,[14]BOP!$A$59:$IV$59,[14]BOP!#REF!,[14]BOP!#REF!,[14]BOP!$A$79:$IV$79,[14]BOP!$A$81:$IV$88,[14]BOP!#REF!,[14]BOP!#REF!</definedName>
    <definedName name="Cwvu.imports." localSheetId="33" hidden="1">[14]BOP!$A$36:$IV$36,[14]BOP!$A$44:$IV$44,[14]BOP!$A$59:$IV$59,[14]BOP!#REF!,[14]BOP!#REF!,[14]BOP!$A$79:$IV$79,[14]BOP!$A$81:$IV$88,[14]BOP!#REF!,[14]BOP!#REF!</definedName>
    <definedName name="Cwvu.imports." localSheetId="39" hidden="1">[14]BOP!$A$36:$IV$36,[14]BOP!$A$44:$IV$44,[14]BOP!$A$59:$IV$59,[14]BOP!#REF!,[14]BOP!#REF!,[14]BOP!$A$79:$IV$79,[14]BOP!$A$81:$IV$88,[14]BOP!#REF!,[14]BOP!#REF!</definedName>
    <definedName name="Cwvu.imports." localSheetId="40" hidden="1">[14]BOP!$A$36:$IV$36,[14]BOP!$A$44:$IV$44,[14]BOP!$A$59:$IV$59,[14]BOP!#REF!,[14]BOP!#REF!,[14]BOP!$A$79:$IV$79,[14]BOP!$A$81:$IV$88,[14]BOP!#REF!,[14]BOP!#REF!</definedName>
    <definedName name="Cwvu.imports." localSheetId="41" hidden="1">[14]BOP!$A$36:$IV$36,[14]BOP!$A$44:$IV$44,[14]BOP!$A$59:$IV$59,[14]BOP!#REF!,[14]BOP!#REF!,[14]BOP!$A$79:$IV$79,[14]BOP!$A$81:$IV$88,[14]BOP!#REF!,[14]BOP!#REF!</definedName>
    <definedName name="Cwvu.imports." localSheetId="42" hidden="1">[14]BOP!$A$36:$IV$36,[14]BOP!$A$44:$IV$44,[14]BOP!$A$59:$IV$59,[14]BOP!#REF!,[14]BOP!#REF!,[14]BOP!$A$79:$IV$79,[14]BOP!$A$81:$IV$88,[14]BOP!#REF!,[14]BOP!#REF!</definedName>
    <definedName name="Cwvu.imports." localSheetId="43" hidden="1">[14]BOP!$A$36:$IV$36,[14]BOP!$A$44:$IV$44,[14]BOP!$A$59:$IV$59,[14]BOP!#REF!,[14]BOP!#REF!,[14]BOP!$A$79:$IV$79,[14]BOP!$A$81:$IV$88,[14]BOP!#REF!,[14]BOP!#REF!</definedName>
    <definedName name="Cwvu.imports." localSheetId="44" hidden="1">[14]BOP!$A$36:$IV$36,[14]BOP!$A$44:$IV$44,[14]BOP!$A$59:$IV$59,[14]BOP!#REF!,[14]BOP!#REF!,[14]BOP!$A$79:$IV$79,[14]BOP!$A$81:$IV$88,[14]BOP!#REF!,[14]BOP!#REF!</definedName>
    <definedName name="Cwvu.imports." localSheetId="45" hidden="1">[14]BOP!$A$36:$IV$36,[14]BOP!$A$44:$IV$44,[14]BOP!$A$59:$IV$59,[14]BOP!#REF!,[14]BOP!#REF!,[14]BOP!$A$79:$IV$79,[14]BOP!$A$81:$IV$88,[14]BOP!#REF!,[14]BOP!#REF!</definedName>
    <definedName name="Cwvu.imports." localSheetId="46" hidden="1">[14]BOP!$A$36:$IV$36,[14]BOP!$A$44:$IV$44,[14]BOP!$A$59:$IV$59,[14]BOP!#REF!,[14]BOP!#REF!,[14]BOP!$A$79:$IV$79,[14]BOP!$A$81:$IV$88,[14]BOP!#REF!,[14]BOP!#REF!</definedName>
    <definedName name="Cwvu.imports." localSheetId="47" hidden="1">[14]BOP!$A$36:$IV$36,[14]BOP!$A$44:$IV$44,[14]BOP!$A$59:$IV$59,[14]BOP!#REF!,[14]BOP!#REF!,[14]BOP!$A$79:$IV$79,[14]BOP!$A$81:$IV$88,[14]BOP!#REF!,[14]BOP!#REF!</definedName>
    <definedName name="Cwvu.imports." localSheetId="48" hidden="1">[14]BOP!$A$36:$IV$36,[14]BOP!$A$44:$IV$44,[14]BOP!$A$59:$IV$59,[14]BOP!#REF!,[14]BOP!#REF!,[14]BOP!$A$79:$IV$79,[14]BOP!$A$81:$IV$88,[14]BOP!#REF!,[14]BOP!#REF!</definedName>
    <definedName name="Cwvu.imports." localSheetId="49" hidden="1">[14]BOP!$A$36:$IV$36,[14]BOP!$A$44:$IV$44,[14]BOP!$A$59:$IV$59,[14]BOP!#REF!,[14]BOP!#REF!,[14]BOP!$A$79:$IV$79,[14]BOP!$A$81:$IV$88,[14]BOP!#REF!,[14]BOP!#REF!</definedName>
    <definedName name="Cwvu.imports." localSheetId="50" hidden="1">[14]BOP!$A$36:$IV$36,[14]BOP!$A$44:$IV$44,[14]BOP!$A$59:$IV$59,[14]BOP!#REF!,[14]BOP!#REF!,[14]BOP!$A$79:$IV$79,[14]BOP!$A$81:$IV$88,[14]BOP!#REF!,[14]BOP!#REF!</definedName>
    <definedName name="Cwvu.imports." localSheetId="51" hidden="1">[14]BOP!$A$36:$IV$36,[14]BOP!$A$44:$IV$44,[14]BOP!$A$59:$IV$59,[14]BOP!#REF!,[14]BOP!#REF!,[14]BOP!$A$79:$IV$79,[14]BOP!$A$81:$IV$88,[14]BOP!#REF!,[14]BOP!#REF!</definedName>
    <definedName name="Cwvu.imports." localSheetId="52" hidden="1">[14]BOP!$A$36:$IV$36,[14]BOP!$A$44:$IV$44,[14]BOP!$A$59:$IV$59,[14]BOP!#REF!,[14]BOP!#REF!,[14]BOP!$A$79:$IV$79,[14]BOP!$A$81:$IV$88,[14]BOP!#REF!,[14]BOP!#REF!</definedName>
    <definedName name="Cwvu.imports." localSheetId="54" hidden="1">[14]BOP!$A$36:$IV$36,[14]BOP!$A$44:$IV$44,[14]BOP!$A$59:$IV$59,[14]BOP!#REF!,[14]BOP!#REF!,[14]BOP!$A$79:$IV$79,[14]BOP!$A$81:$IV$88,[14]BOP!#REF!,[14]BOP!#REF!</definedName>
    <definedName name="Cwvu.imports." localSheetId="55" hidden="1">[14]BOP!$A$36:$IV$36,[14]BOP!$A$44:$IV$44,[14]BOP!$A$59:$IV$59,[14]BOP!#REF!,[14]BOP!#REF!,[14]BOP!$A$79:$IV$79,[14]BOP!$A$81:$IV$88,[14]BOP!#REF!,[14]BOP!#REF!</definedName>
    <definedName name="Cwvu.imports." localSheetId="56" hidden="1">[14]BOP!$A$36:$IV$36,[14]BOP!$A$44:$IV$44,[14]BOP!$A$59:$IV$59,[14]BOP!#REF!,[14]BOP!#REF!,[14]BOP!$A$79:$IV$79,[14]BOP!$A$81:$IV$88,[14]BOP!#REF!,[14]BOP!#REF!</definedName>
    <definedName name="Cwvu.imports." localSheetId="58" hidden="1">[14]BOP!$A$36:$IV$36,[14]BOP!$A$44:$IV$44,[14]BOP!$A$59:$IV$59,[14]BOP!#REF!,[14]BOP!#REF!,[14]BOP!$A$79:$IV$79,[14]BOP!$A$81:$IV$88,[14]BOP!#REF!,[14]BOP!#REF!</definedName>
    <definedName name="Cwvu.imports." localSheetId="59" hidden="1">[14]BOP!$A$36:$IV$36,[14]BOP!$A$44:$IV$44,[14]BOP!$A$59:$IV$59,[14]BOP!#REF!,[14]BOP!#REF!,[14]BOP!$A$79:$IV$79,[14]BOP!$A$81:$IV$88,[14]BOP!#REF!,[14]BOP!#REF!</definedName>
    <definedName name="Cwvu.imports." localSheetId="63" hidden="1">[14]BOP!$A$36:$IV$36,[14]BOP!$A$44:$IV$44,[14]BOP!$A$59:$IV$59,[14]BOP!#REF!,[14]BOP!#REF!,[14]BOP!$A$79:$IV$79,[14]BOP!$A$81:$IV$88,[14]BOP!#REF!,[14]BOP!#REF!</definedName>
    <definedName name="Cwvu.imports." localSheetId="64" hidden="1">[14]BOP!$A$36:$IV$36,[14]BOP!$A$44:$IV$44,[14]BOP!$A$59:$IV$59,[14]BOP!#REF!,[14]BOP!#REF!,[14]BOP!$A$79:$IV$79,[14]BOP!$A$81:$IV$88,[14]BOP!#REF!,[14]BOP!#REF!</definedName>
    <definedName name="Cwvu.imports." localSheetId="65" hidden="1">[14]BOP!$A$36:$IV$36,[14]BOP!$A$44:$IV$44,[14]BOP!$A$59:$IV$59,[14]BOP!#REF!,[14]BOP!#REF!,[14]BOP!$A$79:$IV$79,[14]BOP!$A$81:$IV$88,[14]BOP!#REF!,[14]BOP!#REF!</definedName>
    <definedName name="Cwvu.imports." localSheetId="66" hidden="1">[14]BOP!$A$36:$IV$36,[14]BOP!$A$44:$IV$44,[14]BOP!$A$59:$IV$59,[14]BOP!#REF!,[14]BOP!#REF!,[14]BOP!$A$79:$IV$79,[14]BOP!$A$81:$IV$88,[14]BOP!#REF!,[14]BOP!#REF!</definedName>
    <definedName name="Cwvu.imports." localSheetId="6" hidden="1">[14]BOP!$36:$36,[14]BOP!$44:$44,[14]BOP!$59:$59,[14]BOP!#REF!,[14]BOP!#REF!,[14]BOP!$79:$79,[14]BOP!$81:$88,[14]BOP!#REF!,[14]BOP!#REF!</definedName>
    <definedName name="Cwvu.imports." localSheetId="67" hidden="1">[14]BOP!$A$36:$IV$36,[14]BOP!$A$44:$IV$44,[14]BOP!$A$59:$IV$59,[14]BOP!#REF!,[14]BOP!#REF!,[14]BOP!$A$79:$IV$79,[14]BOP!$A$81:$IV$88,[14]BOP!#REF!,[14]BOP!#REF!</definedName>
    <definedName name="Cwvu.imports." localSheetId="68" hidden="1">[14]BOP!$A$36:$IV$36,[14]BOP!$A$44:$IV$44,[14]BOP!$A$59:$IV$59,[14]BOP!#REF!,[14]BOP!#REF!,[14]BOP!$A$79:$IV$79,[14]BOP!$A$81:$IV$88,[14]BOP!#REF!,[14]BOP!#REF!</definedName>
    <definedName name="Cwvu.imports." localSheetId="71" hidden="1">[14]BOP!$A$36:$IV$36,[14]BOP!$A$44:$IV$44,[14]BOP!$A$59:$IV$59,[14]BOP!#REF!,[14]BOP!#REF!,[14]BOP!$A$79:$IV$79,[14]BOP!$A$81:$IV$88,[14]BOP!#REF!,[14]BOP!#REF!</definedName>
    <definedName name="Cwvu.imports." localSheetId="72" hidden="1">[14]BOP!$A$36:$IV$36,[14]BOP!$A$44:$IV$44,[14]BOP!$A$59:$IV$59,[14]BOP!#REF!,[14]BOP!#REF!,[14]BOP!$A$79:$IV$79,[14]BOP!$A$81:$IV$88,[14]BOP!#REF!,[14]BOP!#REF!</definedName>
    <definedName name="Cwvu.imports." localSheetId="74" hidden="1">[14]BOP!$A$36:$IV$36,[14]BOP!$A$44:$IV$44,[14]BOP!$A$59:$IV$59,[14]BOP!#REF!,[14]BOP!#REF!,[14]BOP!$A$79:$IV$79,[14]BOP!$A$81:$IV$88,[14]BOP!#REF!,[14]BOP!#REF!</definedName>
    <definedName name="Cwvu.imports." hidden="1">[14]BOP!$A$36:$IV$36,[14]BOP!$A$44:$IV$44,[14]BOP!$A$59:$IV$59,[14]BOP!#REF!,[14]BOP!#REF!,[14]BOP!$A$79:$IV$79,[14]BOP!$A$81:$IV$88,[14]BOP!#REF!,[14]BOP!#REF!</definedName>
    <definedName name="Cwvu.importsall." localSheetId="1" hidden="1">[14]BOP!$A$36:$IV$36,[14]BOP!$A$44:$IV$44,[14]BOP!$A$59:$IV$59,[14]BOP!#REF!,[14]BOP!#REF!,[14]BOP!$A$79:$IV$79,[14]BOP!$A$81:$IV$88,[14]BOP!#REF!,[14]BOP!#REF!</definedName>
    <definedName name="Cwvu.importsall." localSheetId="19" hidden="1">[14]BOP!$A$36:$IV$36,[14]BOP!$A$44:$IV$44,[14]BOP!$A$59:$IV$59,[14]BOP!#REF!,[14]BOP!#REF!,[14]BOP!$A$79:$IV$79,[14]BOP!$A$81:$IV$88,[14]BOP!#REF!,[14]BOP!#REF!</definedName>
    <definedName name="Cwvu.importsall." localSheetId="20" hidden="1">[14]BOP!$A$36:$IV$36,[14]BOP!$A$44:$IV$44,[14]BOP!$A$59:$IV$59,[14]BOP!#REF!,[14]BOP!#REF!,[14]BOP!$A$79:$IV$79,[14]BOP!$A$81:$IV$88,[14]BOP!#REF!,[14]BOP!#REF!</definedName>
    <definedName name="Cwvu.importsall." localSheetId="24" hidden="1">[14]BOP!$A$36:$IV$36,[14]BOP!$A$44:$IV$44,[14]BOP!$A$59:$IV$59,[14]BOP!#REF!,[14]BOP!#REF!,[14]BOP!$A$79:$IV$79,[14]BOP!$A$81:$IV$88,[14]BOP!#REF!,[14]BOP!#REF!</definedName>
    <definedName name="Cwvu.importsall." localSheetId="25" hidden="1">[14]BOP!$A$36:$IV$36,[14]BOP!$A$44:$IV$44,[14]BOP!$A$59:$IV$59,[14]BOP!#REF!,[14]BOP!#REF!,[14]BOP!$A$79:$IV$79,[14]BOP!$A$81:$IV$88,[14]BOP!#REF!,[14]BOP!#REF!</definedName>
    <definedName name="Cwvu.importsall." localSheetId="28" hidden="1">[14]BOP!$A$36:$IV$36,[14]BOP!$A$44:$IV$44,[14]BOP!$A$59:$IV$59,[14]BOP!#REF!,[14]BOP!#REF!,[14]BOP!$A$79:$IV$79,[14]BOP!$A$81:$IV$88,[14]BOP!#REF!,[14]BOP!#REF!</definedName>
    <definedName name="Cwvu.importsall." localSheetId="29" hidden="1">[14]BOP!$A$36:$IV$36,[14]BOP!$A$44:$IV$44,[14]BOP!$A$59:$IV$59,[14]BOP!#REF!,[14]BOP!#REF!,[14]BOP!$A$79:$IV$79,[14]BOP!$A$81:$IV$88,[14]BOP!#REF!,[14]BOP!#REF!</definedName>
    <definedName name="Cwvu.importsall." localSheetId="30" hidden="1">[14]BOP!$A$36:$IV$36,[14]BOP!$A$44:$IV$44,[14]BOP!$A$59:$IV$59,[14]BOP!#REF!,[14]BOP!#REF!,[14]BOP!$A$79:$IV$79,[14]BOP!$A$81:$IV$88,[14]BOP!#REF!,[14]BOP!#REF!</definedName>
    <definedName name="Cwvu.importsall." localSheetId="31" hidden="1">[14]BOP!$A$36:$IV$36,[14]BOP!$A$44:$IV$44,[14]BOP!$A$59:$IV$59,[14]BOP!#REF!,[14]BOP!#REF!,[14]BOP!$A$79:$IV$79,[14]BOP!$A$81:$IV$88,[14]BOP!#REF!,[14]BOP!#REF!</definedName>
    <definedName name="Cwvu.importsall." localSheetId="33" hidden="1">[14]BOP!$A$36:$IV$36,[14]BOP!$A$44:$IV$44,[14]BOP!$A$59:$IV$59,[14]BOP!#REF!,[14]BOP!#REF!,[14]BOP!$A$79:$IV$79,[14]BOP!$A$81:$IV$88,[14]BOP!#REF!,[14]BOP!#REF!</definedName>
    <definedName name="Cwvu.importsall." localSheetId="39" hidden="1">[14]BOP!$A$36:$IV$36,[14]BOP!$A$44:$IV$44,[14]BOP!$A$59:$IV$59,[14]BOP!#REF!,[14]BOP!#REF!,[14]BOP!$A$79:$IV$79,[14]BOP!$A$81:$IV$88,[14]BOP!#REF!,[14]BOP!#REF!</definedName>
    <definedName name="Cwvu.importsall." localSheetId="40" hidden="1">[14]BOP!$A$36:$IV$36,[14]BOP!$A$44:$IV$44,[14]BOP!$A$59:$IV$59,[14]BOP!#REF!,[14]BOP!#REF!,[14]BOP!$A$79:$IV$79,[14]BOP!$A$81:$IV$88,[14]BOP!#REF!,[14]BOP!#REF!</definedName>
    <definedName name="Cwvu.importsall." localSheetId="41" hidden="1">[14]BOP!$A$36:$IV$36,[14]BOP!$A$44:$IV$44,[14]BOP!$A$59:$IV$59,[14]BOP!#REF!,[14]BOP!#REF!,[14]BOP!$A$79:$IV$79,[14]BOP!$A$81:$IV$88,[14]BOP!#REF!,[14]BOP!#REF!</definedName>
    <definedName name="Cwvu.importsall." localSheetId="42" hidden="1">[14]BOP!$A$36:$IV$36,[14]BOP!$A$44:$IV$44,[14]BOP!$A$59:$IV$59,[14]BOP!#REF!,[14]BOP!#REF!,[14]BOP!$A$79:$IV$79,[14]BOP!$A$81:$IV$88,[14]BOP!#REF!,[14]BOP!#REF!</definedName>
    <definedName name="Cwvu.importsall." localSheetId="43" hidden="1">[14]BOP!$A$36:$IV$36,[14]BOP!$A$44:$IV$44,[14]BOP!$A$59:$IV$59,[14]BOP!#REF!,[14]BOP!#REF!,[14]BOP!$A$79:$IV$79,[14]BOP!$A$81:$IV$88,[14]BOP!#REF!,[14]BOP!#REF!</definedName>
    <definedName name="Cwvu.importsall." localSheetId="44" hidden="1">[14]BOP!$A$36:$IV$36,[14]BOP!$A$44:$IV$44,[14]BOP!$A$59:$IV$59,[14]BOP!#REF!,[14]BOP!#REF!,[14]BOP!$A$79:$IV$79,[14]BOP!$A$81:$IV$88,[14]BOP!#REF!,[14]BOP!#REF!</definedName>
    <definedName name="Cwvu.importsall." localSheetId="45" hidden="1">[14]BOP!$A$36:$IV$36,[14]BOP!$A$44:$IV$44,[14]BOP!$A$59:$IV$59,[14]BOP!#REF!,[14]BOP!#REF!,[14]BOP!$A$79:$IV$79,[14]BOP!$A$81:$IV$88,[14]BOP!#REF!,[14]BOP!#REF!</definedName>
    <definedName name="Cwvu.importsall." localSheetId="46" hidden="1">[14]BOP!$A$36:$IV$36,[14]BOP!$A$44:$IV$44,[14]BOP!$A$59:$IV$59,[14]BOP!#REF!,[14]BOP!#REF!,[14]BOP!$A$79:$IV$79,[14]BOP!$A$81:$IV$88,[14]BOP!#REF!,[14]BOP!#REF!</definedName>
    <definedName name="Cwvu.importsall." localSheetId="47" hidden="1">[14]BOP!$A$36:$IV$36,[14]BOP!$A$44:$IV$44,[14]BOP!$A$59:$IV$59,[14]BOP!#REF!,[14]BOP!#REF!,[14]BOP!$A$79:$IV$79,[14]BOP!$A$81:$IV$88,[14]BOP!#REF!,[14]BOP!#REF!</definedName>
    <definedName name="Cwvu.importsall." localSheetId="48" hidden="1">[14]BOP!$A$36:$IV$36,[14]BOP!$A$44:$IV$44,[14]BOP!$A$59:$IV$59,[14]BOP!#REF!,[14]BOP!#REF!,[14]BOP!$A$79:$IV$79,[14]BOP!$A$81:$IV$88,[14]BOP!#REF!,[14]BOP!#REF!</definedName>
    <definedName name="Cwvu.importsall." localSheetId="49" hidden="1">[14]BOP!$A$36:$IV$36,[14]BOP!$A$44:$IV$44,[14]BOP!$A$59:$IV$59,[14]BOP!#REF!,[14]BOP!#REF!,[14]BOP!$A$79:$IV$79,[14]BOP!$A$81:$IV$88,[14]BOP!#REF!,[14]BOP!#REF!</definedName>
    <definedName name="Cwvu.importsall." localSheetId="50" hidden="1">[14]BOP!$A$36:$IV$36,[14]BOP!$A$44:$IV$44,[14]BOP!$A$59:$IV$59,[14]BOP!#REF!,[14]BOP!#REF!,[14]BOP!$A$79:$IV$79,[14]BOP!$A$81:$IV$88,[14]BOP!#REF!,[14]BOP!#REF!</definedName>
    <definedName name="Cwvu.importsall." localSheetId="51" hidden="1">[14]BOP!$A$36:$IV$36,[14]BOP!$A$44:$IV$44,[14]BOP!$A$59:$IV$59,[14]BOP!#REF!,[14]BOP!#REF!,[14]BOP!$A$79:$IV$79,[14]BOP!$A$81:$IV$88,[14]BOP!#REF!,[14]BOP!#REF!</definedName>
    <definedName name="Cwvu.importsall." localSheetId="52" hidden="1">[14]BOP!$A$36:$IV$36,[14]BOP!$A$44:$IV$44,[14]BOP!$A$59:$IV$59,[14]BOP!#REF!,[14]BOP!#REF!,[14]BOP!$A$79:$IV$79,[14]BOP!$A$81:$IV$88,[14]BOP!#REF!,[14]BOP!#REF!</definedName>
    <definedName name="Cwvu.importsall." localSheetId="54" hidden="1">[14]BOP!$A$36:$IV$36,[14]BOP!$A$44:$IV$44,[14]BOP!$A$59:$IV$59,[14]BOP!#REF!,[14]BOP!#REF!,[14]BOP!$A$79:$IV$79,[14]BOP!$A$81:$IV$88,[14]BOP!#REF!,[14]BOP!#REF!</definedName>
    <definedName name="Cwvu.importsall." localSheetId="55" hidden="1">[14]BOP!$A$36:$IV$36,[14]BOP!$A$44:$IV$44,[14]BOP!$A$59:$IV$59,[14]BOP!#REF!,[14]BOP!#REF!,[14]BOP!$A$79:$IV$79,[14]BOP!$A$81:$IV$88,[14]BOP!#REF!,[14]BOP!#REF!</definedName>
    <definedName name="Cwvu.importsall." localSheetId="56" hidden="1">[14]BOP!$A$36:$IV$36,[14]BOP!$A$44:$IV$44,[14]BOP!$A$59:$IV$59,[14]BOP!#REF!,[14]BOP!#REF!,[14]BOP!$A$79:$IV$79,[14]BOP!$A$81:$IV$88,[14]BOP!#REF!,[14]BOP!#REF!</definedName>
    <definedName name="Cwvu.importsall." localSheetId="58" hidden="1">[14]BOP!$A$36:$IV$36,[14]BOP!$A$44:$IV$44,[14]BOP!$A$59:$IV$59,[14]BOP!#REF!,[14]BOP!#REF!,[14]BOP!$A$79:$IV$79,[14]BOP!$A$81:$IV$88,[14]BOP!#REF!,[14]BOP!#REF!</definedName>
    <definedName name="Cwvu.importsall." localSheetId="59" hidden="1">[14]BOP!$A$36:$IV$36,[14]BOP!$A$44:$IV$44,[14]BOP!$A$59:$IV$59,[14]BOP!#REF!,[14]BOP!#REF!,[14]BOP!$A$79:$IV$79,[14]BOP!$A$81:$IV$88,[14]BOP!#REF!,[14]BOP!#REF!</definedName>
    <definedName name="Cwvu.importsall." localSheetId="63" hidden="1">[14]BOP!$A$36:$IV$36,[14]BOP!$A$44:$IV$44,[14]BOP!$A$59:$IV$59,[14]BOP!#REF!,[14]BOP!#REF!,[14]BOP!$A$79:$IV$79,[14]BOP!$A$81:$IV$88,[14]BOP!#REF!,[14]BOP!#REF!</definedName>
    <definedName name="Cwvu.importsall." localSheetId="64" hidden="1">[14]BOP!$A$36:$IV$36,[14]BOP!$A$44:$IV$44,[14]BOP!$A$59:$IV$59,[14]BOP!#REF!,[14]BOP!#REF!,[14]BOP!$A$79:$IV$79,[14]BOP!$A$81:$IV$88,[14]BOP!#REF!,[14]BOP!#REF!</definedName>
    <definedName name="Cwvu.importsall." localSheetId="65" hidden="1">[14]BOP!$A$36:$IV$36,[14]BOP!$A$44:$IV$44,[14]BOP!$A$59:$IV$59,[14]BOP!#REF!,[14]BOP!#REF!,[14]BOP!$A$79:$IV$79,[14]BOP!$A$81:$IV$88,[14]BOP!#REF!,[14]BOP!#REF!</definedName>
    <definedName name="Cwvu.importsall." localSheetId="66" hidden="1">[14]BOP!$A$36:$IV$36,[14]BOP!$A$44:$IV$44,[14]BOP!$A$59:$IV$59,[14]BOP!#REF!,[14]BOP!#REF!,[14]BOP!$A$79:$IV$79,[14]BOP!$A$81:$IV$88,[14]BOP!#REF!,[14]BOP!#REF!</definedName>
    <definedName name="Cwvu.importsall." localSheetId="6" hidden="1">[14]BOP!$36:$36,[14]BOP!$44:$44,[14]BOP!$59:$59,[14]BOP!#REF!,[14]BOP!#REF!,[14]BOP!$79:$79,[14]BOP!$81:$88,[14]BOP!#REF!,[14]BOP!#REF!</definedName>
    <definedName name="Cwvu.importsall." localSheetId="67" hidden="1">[14]BOP!$A$36:$IV$36,[14]BOP!$A$44:$IV$44,[14]BOP!$A$59:$IV$59,[14]BOP!#REF!,[14]BOP!#REF!,[14]BOP!$A$79:$IV$79,[14]BOP!$A$81:$IV$88,[14]BOP!#REF!,[14]BOP!#REF!</definedName>
    <definedName name="Cwvu.importsall." localSheetId="68" hidden="1">[14]BOP!$A$36:$IV$36,[14]BOP!$A$44:$IV$44,[14]BOP!$A$59:$IV$59,[14]BOP!#REF!,[14]BOP!#REF!,[14]BOP!$A$79:$IV$79,[14]BOP!$A$81:$IV$88,[14]BOP!#REF!,[14]BOP!#REF!</definedName>
    <definedName name="Cwvu.importsall." localSheetId="71" hidden="1">[14]BOP!$A$36:$IV$36,[14]BOP!$A$44:$IV$44,[14]BOP!$A$59:$IV$59,[14]BOP!#REF!,[14]BOP!#REF!,[14]BOP!$A$79:$IV$79,[14]BOP!$A$81:$IV$88,[14]BOP!#REF!,[14]BOP!#REF!</definedName>
    <definedName name="Cwvu.importsall." localSheetId="72" hidden="1">[14]BOP!$A$36:$IV$36,[14]BOP!$A$44:$IV$44,[14]BOP!$A$59:$IV$59,[14]BOP!#REF!,[14]BOP!#REF!,[14]BOP!$A$79:$IV$79,[14]BOP!$A$81:$IV$88,[14]BOP!#REF!,[14]BOP!#REF!</definedName>
    <definedName name="Cwvu.importsall." localSheetId="74" hidden="1">[14]BOP!$A$36:$IV$36,[14]BOP!$A$44:$IV$44,[14]BOP!$A$59:$IV$59,[14]BOP!#REF!,[14]BOP!#REF!,[14]BOP!$A$79:$IV$79,[14]BOP!$A$81:$IV$88,[14]BOP!#REF!,[14]BOP!#REF!</definedName>
    <definedName name="Cwvu.importsall." hidden="1">[14]BOP!$A$36:$IV$36,[14]BOP!$A$44:$IV$44,[14]BOP!$A$59:$IV$59,[14]BOP!#REF!,[14]BOP!#REF!,[14]BOP!$A$79:$IV$79,[14]BOP!$A$81:$IV$88,[14]BOP!#REF!,[14]BOP!#REF!</definedName>
    <definedName name="Cwvu.Print." hidden="1">[15]Indic!$A$109:$IV$109,[15]Indic!$A$196:$IV$197,[15]Indic!$A$208:$IV$209,[15]Indic!$A$217:$IV$218</definedName>
    <definedName name="Cwvu.tot." localSheetId="1" hidden="1">[14]BOP!$A$36:$IV$36,[14]BOP!$A$44:$IV$44,[14]BOP!$A$59:$IV$59,[14]BOP!#REF!,[14]BOP!#REF!,[14]BOP!$A$79:$IV$79</definedName>
    <definedName name="Cwvu.tot." localSheetId="10" hidden="1">[14]BOP!$A$36:$IV$36,[14]BOP!$A$44:$IV$44,[14]BOP!$A$59:$IV$59,[14]BOP!#REF!,[14]BOP!#REF!,[14]BOP!$A$79:$IV$79</definedName>
    <definedName name="Cwvu.tot." localSheetId="11" hidden="1">[14]BOP!$A$36:$IV$36,[14]BOP!$A$44:$IV$44,[14]BOP!$A$59:$IV$59,[14]BOP!#REF!,[14]BOP!#REF!,[14]BOP!$A$79:$IV$79</definedName>
    <definedName name="Cwvu.tot." localSheetId="12" hidden="1">[14]BOP!$A$36:$IV$36,[14]BOP!$A$44:$IV$44,[14]BOP!$A$59:$IV$59,[14]BOP!#REF!,[14]BOP!#REF!,[14]BOP!$A$79:$IV$79</definedName>
    <definedName name="Cwvu.tot." localSheetId="13" hidden="1">[14]BOP!$A$36:$IV$36,[14]BOP!$A$44:$IV$44,[14]BOP!$A$59:$IV$59,[14]BOP!#REF!,[14]BOP!#REF!,[14]BOP!$A$79:$IV$79</definedName>
    <definedName name="Cwvu.tot." localSheetId="14" hidden="1">[14]BOP!$A$36:$IV$36,[14]BOP!$A$44:$IV$44,[14]BOP!$A$59:$IV$59,[14]BOP!#REF!,[14]BOP!#REF!,[14]BOP!$A$79:$IV$79</definedName>
    <definedName name="Cwvu.tot." localSheetId="15" hidden="1">[14]BOP!$A$36:$IV$36,[14]BOP!$A$44:$IV$44,[14]BOP!$A$59:$IV$59,[14]BOP!#REF!,[14]BOP!#REF!,[14]BOP!$A$79:$IV$79</definedName>
    <definedName name="Cwvu.tot." localSheetId="16" hidden="1">[14]BOP!$A$36:$IV$36,[14]BOP!$A$44:$IV$44,[14]BOP!$A$59:$IV$59,[14]BOP!#REF!,[14]BOP!#REF!,[14]BOP!$A$79:$IV$79</definedName>
    <definedName name="Cwvu.tot." localSheetId="17" hidden="1">[14]BOP!$A$36:$IV$36,[14]BOP!$A$44:$IV$44,[14]BOP!$A$59:$IV$59,[14]BOP!#REF!,[14]BOP!#REF!,[14]BOP!$A$79:$IV$79</definedName>
    <definedName name="Cwvu.tot." localSheetId="18" hidden="1">[14]BOP!$A$36:$IV$36,[14]BOP!$A$44:$IV$44,[14]BOP!$A$59:$IV$59,[14]BOP!#REF!,[14]BOP!#REF!,[14]BOP!$A$79:$IV$79</definedName>
    <definedName name="Cwvu.tot." localSheetId="19" hidden="1">[14]BOP!$A$36:$IV$36,[14]BOP!$A$44:$IV$44,[14]BOP!$A$59:$IV$59,[14]BOP!#REF!,[14]BOP!#REF!,[14]BOP!$A$79:$IV$79</definedName>
    <definedName name="Cwvu.tot." localSheetId="20" hidden="1">[14]BOP!$A$36:$IV$36,[14]BOP!$A$44:$IV$44,[14]BOP!$A$59:$IV$59,[14]BOP!#REF!,[14]BOP!#REF!,[14]BOP!$A$79:$IV$79</definedName>
    <definedName name="Cwvu.tot." localSheetId="21" hidden="1">[14]BOP!$A$36:$IV$36,[14]BOP!$A$44:$IV$44,[14]BOP!$A$59:$IV$59,[14]BOP!#REF!,[14]BOP!#REF!,[14]BOP!$A$79:$IV$79</definedName>
    <definedName name="Cwvu.tot." localSheetId="22" hidden="1">[14]BOP!$A$36:$IV$36,[14]BOP!$A$44:$IV$44,[14]BOP!$A$59:$IV$59,[14]BOP!#REF!,[14]BOP!#REF!,[14]BOP!$A$79:$IV$79</definedName>
    <definedName name="Cwvu.tot." localSheetId="23" hidden="1">[14]BOP!$A$36:$IV$36,[14]BOP!$A$44:$IV$44,[14]BOP!$A$59:$IV$59,[14]BOP!#REF!,[14]BOP!#REF!,[14]BOP!$A$79:$IV$79</definedName>
    <definedName name="Cwvu.tot." localSheetId="24" hidden="1">[14]BOP!$A$36:$IV$36,[14]BOP!$A$44:$IV$44,[14]BOP!$A$59:$IV$59,[14]BOP!#REF!,[14]BOP!#REF!,[14]BOP!$A$79:$IV$79</definedName>
    <definedName name="Cwvu.tot." localSheetId="2" hidden="1">[14]BOP!$A$36:$IV$36,[14]BOP!$A$44:$IV$44,[14]BOP!$A$59:$IV$59,[14]BOP!#REF!,[14]BOP!#REF!,[14]BOP!$A$79:$IV$79</definedName>
    <definedName name="Cwvu.tot." localSheetId="25" hidden="1">[14]BOP!$A$36:$IV$36,[14]BOP!$A$44:$IV$44,[14]BOP!$A$59:$IV$59,[14]BOP!#REF!,[14]BOP!#REF!,[14]BOP!$A$79:$IV$79</definedName>
    <definedName name="Cwvu.tot." localSheetId="26" hidden="1">[14]BOP!$A$36:$IV$36,[14]BOP!$A$44:$IV$44,[14]BOP!$A$59:$IV$59,[14]BOP!#REF!,[14]BOP!#REF!,[14]BOP!$A$79:$IV$79</definedName>
    <definedName name="Cwvu.tot." localSheetId="27" hidden="1">[14]BOP!$A$36:$IV$36,[14]BOP!$A$44:$IV$44,[14]BOP!$A$59:$IV$59,[14]BOP!#REF!,[14]BOP!#REF!,[14]BOP!$A$79:$IV$79</definedName>
    <definedName name="Cwvu.tot." localSheetId="28" hidden="1">[14]BOP!$A$36:$IV$36,[14]BOP!$A$44:$IV$44,[14]BOP!$A$59:$IV$59,[14]BOP!#REF!,[14]BOP!#REF!,[14]BOP!$A$79:$IV$79</definedName>
    <definedName name="Cwvu.tot." localSheetId="29" hidden="1">[14]BOP!$A$36:$IV$36,[14]BOP!$A$44:$IV$44,[14]BOP!$A$59:$IV$59,[14]BOP!#REF!,[14]BOP!#REF!,[14]BOP!$A$79:$IV$79</definedName>
    <definedName name="Cwvu.tot." localSheetId="30" hidden="1">[14]BOP!$A$36:$IV$36,[14]BOP!$A$44:$IV$44,[14]BOP!$A$59:$IV$59,[14]BOP!#REF!,[14]BOP!#REF!,[14]BOP!$A$79:$IV$79</definedName>
    <definedName name="Cwvu.tot." localSheetId="31" hidden="1">[14]BOP!$A$36:$IV$36,[14]BOP!$A$44:$IV$44,[14]BOP!$A$59:$IV$59,[14]BOP!#REF!,[14]BOP!#REF!,[14]BOP!$A$79:$IV$79</definedName>
    <definedName name="Cwvu.tot." localSheetId="33" hidden="1">[14]BOP!$A$36:$IV$36,[14]BOP!$A$44:$IV$44,[14]BOP!$A$59:$IV$59,[14]BOP!#REF!,[14]BOP!#REF!,[14]BOP!$A$79:$IV$79</definedName>
    <definedName name="Cwvu.tot." localSheetId="3" hidden="1">[14]BOP!$A$36:$IV$36,[14]BOP!$A$44:$IV$44,[14]BOP!$A$59:$IV$59,[14]BOP!#REF!,[14]BOP!#REF!,[14]BOP!$A$79:$IV$79</definedName>
    <definedName name="Cwvu.tot." localSheetId="39" hidden="1">[14]BOP!$A$36:$IV$36,[14]BOP!$A$44:$IV$44,[14]BOP!$A$59:$IV$59,[14]BOP!#REF!,[14]BOP!#REF!,[14]BOP!$A$79:$IV$79</definedName>
    <definedName name="Cwvu.tot." localSheetId="40" hidden="1">[14]BOP!$A$36:$IV$36,[14]BOP!$A$44:$IV$44,[14]BOP!$A$59:$IV$59,[14]BOP!#REF!,[14]BOP!#REF!,[14]BOP!$A$79:$IV$79</definedName>
    <definedName name="Cwvu.tot." localSheetId="41" hidden="1">[14]BOP!$A$36:$IV$36,[14]BOP!$A$44:$IV$44,[14]BOP!$A$59:$IV$59,[14]BOP!#REF!,[14]BOP!#REF!,[14]BOP!$A$79:$IV$79</definedName>
    <definedName name="Cwvu.tot." localSheetId="42" hidden="1">[14]BOP!$A$36:$IV$36,[14]BOP!$A$44:$IV$44,[14]BOP!$A$59:$IV$59,[14]BOP!#REF!,[14]BOP!#REF!,[14]BOP!$A$79:$IV$79</definedName>
    <definedName name="Cwvu.tot." localSheetId="43" hidden="1">[14]BOP!$A$36:$IV$36,[14]BOP!$A$44:$IV$44,[14]BOP!$A$59:$IV$59,[14]BOP!#REF!,[14]BOP!#REF!,[14]BOP!$A$79:$IV$79</definedName>
    <definedName name="Cwvu.tot." localSheetId="4" hidden="1">[14]BOP!$A$36:$IV$36,[14]BOP!$A$44:$IV$44,[14]BOP!$A$59:$IV$59,[14]BOP!#REF!,[14]BOP!#REF!,[14]BOP!$A$79:$IV$79</definedName>
    <definedName name="Cwvu.tot." localSheetId="44" hidden="1">[14]BOP!$A$36:$IV$36,[14]BOP!$A$44:$IV$44,[14]BOP!$A$59:$IV$59,[14]BOP!#REF!,[14]BOP!#REF!,[14]BOP!$A$79:$IV$79</definedName>
    <definedName name="Cwvu.tot." localSheetId="45" hidden="1">[14]BOP!$A$36:$IV$36,[14]BOP!$A$44:$IV$44,[14]BOP!$A$59:$IV$59,[14]BOP!#REF!,[14]BOP!#REF!,[14]BOP!$A$79:$IV$79</definedName>
    <definedName name="Cwvu.tot." localSheetId="46" hidden="1">[14]BOP!$A$36:$IV$36,[14]BOP!$A$44:$IV$44,[14]BOP!$A$59:$IV$59,[14]BOP!#REF!,[14]BOP!#REF!,[14]BOP!$A$79:$IV$79</definedName>
    <definedName name="Cwvu.tot." localSheetId="47" hidden="1">[14]BOP!$A$36:$IV$36,[14]BOP!$A$44:$IV$44,[14]BOP!$A$59:$IV$59,[14]BOP!#REF!,[14]BOP!#REF!,[14]BOP!$A$79:$IV$79</definedName>
    <definedName name="Cwvu.tot." localSheetId="48" hidden="1">[14]BOP!$A$36:$IV$36,[14]BOP!$A$44:$IV$44,[14]BOP!$A$59:$IV$59,[14]BOP!#REF!,[14]BOP!#REF!,[14]BOP!$A$79:$IV$79</definedName>
    <definedName name="Cwvu.tot." localSheetId="49" hidden="1">[14]BOP!$A$36:$IV$36,[14]BOP!$A$44:$IV$44,[14]BOP!$A$59:$IV$59,[14]BOP!#REF!,[14]BOP!#REF!,[14]BOP!$A$79:$IV$79</definedName>
    <definedName name="Cwvu.tot." localSheetId="50" hidden="1">[14]BOP!$A$36:$IV$36,[14]BOP!$A$44:$IV$44,[14]BOP!$A$59:$IV$59,[14]BOP!#REF!,[14]BOP!#REF!,[14]BOP!$A$79:$IV$79</definedName>
    <definedName name="Cwvu.tot." localSheetId="51" hidden="1">[14]BOP!$A$36:$IV$36,[14]BOP!$A$44:$IV$44,[14]BOP!$A$59:$IV$59,[14]BOP!#REF!,[14]BOP!#REF!,[14]BOP!$A$79:$IV$79</definedName>
    <definedName name="Cwvu.tot." localSheetId="52" hidden="1">[14]BOP!$A$36:$IV$36,[14]BOP!$A$44:$IV$44,[14]BOP!$A$59:$IV$59,[14]BOP!#REF!,[14]BOP!#REF!,[14]BOP!$A$79:$IV$79</definedName>
    <definedName name="Cwvu.tot." localSheetId="54" hidden="1">[14]BOP!$A$36:$IV$36,[14]BOP!$A$44:$IV$44,[14]BOP!$A$59:$IV$59,[14]BOP!#REF!,[14]BOP!#REF!,[14]BOP!$A$79:$IV$79</definedName>
    <definedName name="Cwvu.tot." localSheetId="5" hidden="1">[14]BOP!$A$36:$IV$36,[14]BOP!$A$44:$IV$44,[14]BOP!$A$59:$IV$59,[14]BOP!#REF!,[14]BOP!#REF!,[14]BOP!$A$79:$IV$79</definedName>
    <definedName name="Cwvu.tot." localSheetId="66" hidden="1">[14]BOP!$A$36:$IV$36,[14]BOP!$A$44:$IV$44,[14]BOP!$A$59:$IV$59,[14]BOP!#REF!,[14]BOP!#REF!,[14]BOP!$A$79:$IV$79</definedName>
    <definedName name="Cwvu.tot." localSheetId="6" hidden="1">[14]BOP!$36:$36,[14]BOP!$44:$44,[14]BOP!$59:$59,[14]BOP!#REF!,[14]BOP!#REF!,[14]BOP!$79:$79</definedName>
    <definedName name="Cwvu.tot." localSheetId="74" hidden="1">[14]BOP!$A$36:$IV$36,[14]BOP!$A$44:$IV$44,[14]BOP!$A$59:$IV$59,[14]BOP!#REF!,[14]BOP!#REF!,[14]BOP!$A$79:$IV$79</definedName>
    <definedName name="Cwvu.tot." localSheetId="9" hidden="1">[14]BOP!$A$36:$IV$36,[14]BOP!$A$44:$IV$44,[14]BOP!$A$59:$IV$59,[14]BOP!#REF!,[14]BOP!#REF!,[14]BOP!$A$79:$IV$79</definedName>
    <definedName name="Cwvu.tot." hidden="1">[14]BOP!$A$36:$IV$36,[14]BOP!$A$44:$IV$44,[14]BOP!$A$59:$IV$59,[14]BOP!#REF!,[14]BOP!#REF!,[14]BOP!$A$79:$IV$79</definedName>
    <definedName name="dd" localSheetId="1" hidden="1">{"Riqfin97",#N/A,FALSE,"Tran";"Riqfinpro",#N/A,FALSE,"Tran"}</definedName>
    <definedName name="dd" localSheetId="10" hidden="1">{"Riqfin97",#N/A,FALSE,"Tran";"Riqfinpro",#N/A,FALSE,"Tran"}</definedName>
    <definedName name="dd" localSheetId="11" hidden="1">{"Riqfin97",#N/A,FALSE,"Tran";"Riqfinpro",#N/A,FALSE,"Tran"}</definedName>
    <definedName name="dd" localSheetId="12" hidden="1">{"Riqfin97",#N/A,FALSE,"Tran";"Riqfinpro",#N/A,FALSE,"Tran"}</definedName>
    <definedName name="dd" localSheetId="13" hidden="1">{"Riqfin97",#N/A,FALSE,"Tran";"Riqfinpro",#N/A,FALSE,"Tran"}</definedName>
    <definedName name="dd" localSheetId="14" hidden="1">{"Riqfin97",#N/A,FALSE,"Tran";"Riqfinpro",#N/A,FALSE,"Tran"}</definedName>
    <definedName name="dd" localSheetId="15" hidden="1">{"Riqfin97",#N/A,FALSE,"Tran";"Riqfinpro",#N/A,FALSE,"Tran"}</definedName>
    <definedName name="dd" localSheetId="16" hidden="1">{"Riqfin97",#N/A,FALSE,"Tran";"Riqfinpro",#N/A,FALSE,"Tran"}</definedName>
    <definedName name="dd" localSheetId="17" hidden="1">{"Riqfin97",#N/A,FALSE,"Tran";"Riqfinpro",#N/A,FALSE,"Tran"}</definedName>
    <definedName name="dd" localSheetId="18" hidden="1">{"Riqfin97",#N/A,FALSE,"Tran";"Riqfinpro",#N/A,FALSE,"Tran"}</definedName>
    <definedName name="dd" localSheetId="19" hidden="1">{"Riqfin97",#N/A,FALSE,"Tran";"Riqfinpro",#N/A,FALSE,"Tran"}</definedName>
    <definedName name="dd" localSheetId="20" hidden="1">{"Riqfin97",#N/A,FALSE,"Tran";"Riqfinpro",#N/A,FALSE,"Tran"}</definedName>
    <definedName name="dd" localSheetId="21" hidden="1">{"Riqfin97",#N/A,FALSE,"Tran";"Riqfinpro",#N/A,FALSE,"Tran"}</definedName>
    <definedName name="dd" localSheetId="22" hidden="1">{"Riqfin97",#N/A,FALSE,"Tran";"Riqfinpro",#N/A,FALSE,"Tran"}</definedName>
    <definedName name="dd" localSheetId="23" hidden="1">{"Riqfin97",#N/A,FALSE,"Tran";"Riqfinpro",#N/A,FALSE,"Tran"}</definedName>
    <definedName name="dd" localSheetId="24" hidden="1">{"Riqfin97",#N/A,FALSE,"Tran";"Riqfinpro",#N/A,FALSE,"Tran"}</definedName>
    <definedName name="dd" localSheetId="2" hidden="1">{"Riqfin97",#N/A,FALSE,"Tran";"Riqfinpro",#N/A,FALSE,"Tran"}</definedName>
    <definedName name="dd" localSheetId="25" hidden="1">{"Riqfin97",#N/A,FALSE,"Tran";"Riqfinpro",#N/A,FALSE,"Tran"}</definedName>
    <definedName name="dd" localSheetId="26" hidden="1">{"Riqfin97",#N/A,FALSE,"Tran";"Riqfinpro",#N/A,FALSE,"Tran"}</definedName>
    <definedName name="dd" localSheetId="27" hidden="1">{"Riqfin97",#N/A,FALSE,"Tran";"Riqfinpro",#N/A,FALSE,"Tran"}</definedName>
    <definedName name="dd" localSheetId="28" hidden="1">{"Riqfin97",#N/A,FALSE,"Tran";"Riqfinpro",#N/A,FALSE,"Tran"}</definedName>
    <definedName name="dd" localSheetId="29" hidden="1">{"Riqfin97",#N/A,FALSE,"Tran";"Riqfinpro",#N/A,FALSE,"Tran"}</definedName>
    <definedName name="dd" localSheetId="30" hidden="1">{"Riqfin97",#N/A,FALSE,"Tran";"Riqfinpro",#N/A,FALSE,"Tran"}</definedName>
    <definedName name="dd" localSheetId="31" hidden="1">{"Riqfin97",#N/A,FALSE,"Tran";"Riqfinpro",#N/A,FALSE,"Tran"}</definedName>
    <definedName name="dd" localSheetId="32" hidden="1">{"Riqfin97",#N/A,FALSE,"Tran";"Riqfinpro",#N/A,FALSE,"Tran"}</definedName>
    <definedName name="dd" localSheetId="33" hidden="1">{"Riqfin97",#N/A,FALSE,"Tran";"Riqfinpro",#N/A,FALSE,"Tran"}</definedName>
    <definedName name="dd" localSheetId="3" hidden="1">{"Riqfin97",#N/A,FALSE,"Tran";"Riqfinpro",#N/A,FALSE,"Tran"}</definedName>
    <definedName name="dd" localSheetId="39" hidden="1">{"Riqfin97",#N/A,FALSE,"Tran";"Riqfinpro",#N/A,FALSE,"Tran"}</definedName>
    <definedName name="dd" localSheetId="40" hidden="1">{"Riqfin97",#N/A,FALSE,"Tran";"Riqfinpro",#N/A,FALSE,"Tran"}</definedName>
    <definedName name="dd" localSheetId="41" hidden="1">{"Riqfin97",#N/A,FALSE,"Tran";"Riqfinpro",#N/A,FALSE,"Tran"}</definedName>
    <definedName name="dd" localSheetId="42" hidden="1">{"Riqfin97",#N/A,FALSE,"Tran";"Riqfinpro",#N/A,FALSE,"Tran"}</definedName>
    <definedName name="dd" localSheetId="43" hidden="1">{"Riqfin97",#N/A,FALSE,"Tran";"Riqfinpro",#N/A,FALSE,"Tran"}</definedName>
    <definedName name="dd" localSheetId="4" hidden="1">{"Riqfin97",#N/A,FALSE,"Tran";"Riqfinpro",#N/A,FALSE,"Tran"}</definedName>
    <definedName name="dd" localSheetId="44" hidden="1">{"Riqfin97",#N/A,FALSE,"Tran";"Riqfinpro",#N/A,FALSE,"Tran"}</definedName>
    <definedName name="dd" localSheetId="45" hidden="1">{"Riqfin97",#N/A,FALSE,"Tran";"Riqfinpro",#N/A,FALSE,"Tran"}</definedName>
    <definedName name="dd" localSheetId="46" hidden="1">{"Riqfin97",#N/A,FALSE,"Tran";"Riqfinpro",#N/A,FALSE,"Tran"}</definedName>
    <definedName name="dd" localSheetId="47" hidden="1">{"Riqfin97",#N/A,FALSE,"Tran";"Riqfinpro",#N/A,FALSE,"Tran"}</definedName>
    <definedName name="dd" localSheetId="48" hidden="1">{"Riqfin97",#N/A,FALSE,"Tran";"Riqfinpro",#N/A,FALSE,"Tran"}</definedName>
    <definedName name="dd" localSheetId="49" hidden="1">{"Riqfin97",#N/A,FALSE,"Tran";"Riqfinpro",#N/A,FALSE,"Tran"}</definedName>
    <definedName name="dd" localSheetId="50" hidden="1">{"Riqfin97",#N/A,FALSE,"Tran";"Riqfinpro",#N/A,FALSE,"Tran"}</definedName>
    <definedName name="dd" localSheetId="51" hidden="1">{"Riqfin97",#N/A,FALSE,"Tran";"Riqfinpro",#N/A,FALSE,"Tran"}</definedName>
    <definedName name="dd" localSheetId="52" hidden="1">{"Riqfin97",#N/A,FALSE,"Tran";"Riqfinpro",#N/A,FALSE,"Tran"}</definedName>
    <definedName name="dd" localSheetId="54" hidden="1">{"Riqfin97",#N/A,FALSE,"Tran";"Riqfinpro",#N/A,FALSE,"Tran"}</definedName>
    <definedName name="dd" localSheetId="5" hidden="1">{"Riqfin97",#N/A,FALSE,"Tran";"Riqfinpro",#N/A,FALSE,"Tran"}</definedName>
    <definedName name="dd" localSheetId="55" hidden="1">{"Riqfin97",#N/A,FALSE,"Tran";"Riqfinpro",#N/A,FALSE,"Tran"}</definedName>
    <definedName name="dd" localSheetId="56" hidden="1">{"Riqfin97",#N/A,FALSE,"Tran";"Riqfinpro",#N/A,FALSE,"Tran"}</definedName>
    <definedName name="dd" localSheetId="58" hidden="1">{"Riqfin97",#N/A,FALSE,"Tran";"Riqfinpro",#N/A,FALSE,"Tran"}</definedName>
    <definedName name="dd" localSheetId="59" hidden="1">{"Riqfin97",#N/A,FALSE,"Tran";"Riqfinpro",#N/A,FALSE,"Tran"}</definedName>
    <definedName name="dd" localSheetId="63" hidden="1">{"Riqfin97",#N/A,FALSE,"Tran";"Riqfinpro",#N/A,FALSE,"Tran"}</definedName>
    <definedName name="dd" localSheetId="64" hidden="1">{"Riqfin97",#N/A,FALSE,"Tran";"Riqfinpro",#N/A,FALSE,"Tran"}</definedName>
    <definedName name="dd" localSheetId="65" hidden="1">{"Riqfin97",#N/A,FALSE,"Tran";"Riqfinpro",#N/A,FALSE,"Tran"}</definedName>
    <definedName name="dd" localSheetId="66" hidden="1">{"Riqfin97",#N/A,FALSE,"Tran";"Riqfinpro",#N/A,FALSE,"Tran"}</definedName>
    <definedName name="dd" localSheetId="6" hidden="1">{"Riqfin97",#N/A,FALSE,"Tran";"Riqfinpro",#N/A,FALSE,"Tran"}</definedName>
    <definedName name="dd" localSheetId="67" hidden="1">{"Riqfin97",#N/A,FALSE,"Tran";"Riqfinpro",#N/A,FALSE,"Tran"}</definedName>
    <definedName name="dd" localSheetId="68" hidden="1">{"Riqfin97",#N/A,FALSE,"Tran";"Riqfinpro",#N/A,FALSE,"Tran"}</definedName>
    <definedName name="dd" localSheetId="71" hidden="1">{"Riqfin97",#N/A,FALSE,"Tran";"Riqfinpro",#N/A,FALSE,"Tran"}</definedName>
    <definedName name="dd" localSheetId="72" hidden="1">{"Riqfin97",#N/A,FALSE,"Tran";"Riqfinpro",#N/A,FALSE,"Tran"}</definedName>
    <definedName name="dd" localSheetId="74" hidden="1">{"Riqfin97",#N/A,FALSE,"Tran";"Riqfinpro",#N/A,FALSE,"Tran"}</definedName>
    <definedName name="dd" localSheetId="9" hidden="1">{"Riqfin97",#N/A,FALSE,"Tran";"Riqfinpro",#N/A,FALSE,"Tran"}</definedName>
    <definedName name="dd" hidden="1">{"Riqfin97",#N/A,FALSE,"Tran";"Riqfinpro",#N/A,FALSE,"Tran"}</definedName>
    <definedName name="dg" localSheetId="1" hidden="1">{#N/A,#N/A,TRUE,"Table1USD";#N/A,#N/A,TRUE,"Table1GBP"}</definedName>
    <definedName name="dg" localSheetId="10" hidden="1">{#N/A,#N/A,TRUE,"Table1USD";#N/A,#N/A,TRUE,"Table1GBP"}</definedName>
    <definedName name="dg" localSheetId="11" hidden="1">{#N/A,#N/A,TRUE,"Table1USD";#N/A,#N/A,TRUE,"Table1GBP"}</definedName>
    <definedName name="dg" localSheetId="12" hidden="1">{#N/A,#N/A,TRUE,"Table1USD";#N/A,#N/A,TRUE,"Table1GBP"}</definedName>
    <definedName name="dg" localSheetId="13" hidden="1">{#N/A,#N/A,TRUE,"Table1USD";#N/A,#N/A,TRUE,"Table1GBP"}</definedName>
    <definedName name="dg" localSheetId="14" hidden="1">{#N/A,#N/A,TRUE,"Table1USD";#N/A,#N/A,TRUE,"Table1GBP"}</definedName>
    <definedName name="dg" localSheetId="15" hidden="1">{#N/A,#N/A,TRUE,"Table1USD";#N/A,#N/A,TRUE,"Table1GBP"}</definedName>
    <definedName name="dg" localSheetId="16" hidden="1">{#N/A,#N/A,TRUE,"Table1USD";#N/A,#N/A,TRUE,"Table1GBP"}</definedName>
    <definedName name="dg" localSheetId="17" hidden="1">{#N/A,#N/A,TRUE,"Table1USD";#N/A,#N/A,TRUE,"Table1GBP"}</definedName>
    <definedName name="dg" localSheetId="18" hidden="1">{#N/A,#N/A,TRUE,"Table1USD";#N/A,#N/A,TRUE,"Table1GBP"}</definedName>
    <definedName name="dg" localSheetId="19" hidden="1">{#N/A,#N/A,TRUE,"Table1USD";#N/A,#N/A,TRUE,"Table1GBP"}</definedName>
    <definedName name="dg" localSheetId="20" hidden="1">{#N/A,#N/A,TRUE,"Table1USD";#N/A,#N/A,TRUE,"Table1GBP"}</definedName>
    <definedName name="dg" localSheetId="21" hidden="1">{#N/A,#N/A,TRUE,"Table1USD";#N/A,#N/A,TRUE,"Table1GBP"}</definedName>
    <definedName name="dg" localSheetId="22" hidden="1">{#N/A,#N/A,TRUE,"Table1USD";#N/A,#N/A,TRUE,"Table1GBP"}</definedName>
    <definedName name="dg" localSheetId="23" hidden="1">{#N/A,#N/A,TRUE,"Table1USD";#N/A,#N/A,TRUE,"Table1GBP"}</definedName>
    <definedName name="dg" localSheetId="24" hidden="1">{#N/A,#N/A,TRUE,"Table1USD";#N/A,#N/A,TRUE,"Table1GBP"}</definedName>
    <definedName name="dg" localSheetId="2" hidden="1">{#N/A,#N/A,TRUE,"Table1USD";#N/A,#N/A,TRUE,"Table1GBP"}</definedName>
    <definedName name="dg" localSheetId="25" hidden="1">{#N/A,#N/A,TRUE,"Table1USD";#N/A,#N/A,TRUE,"Table1GBP"}</definedName>
    <definedName name="dg" localSheetId="26" hidden="1">{#N/A,#N/A,TRUE,"Table1USD";#N/A,#N/A,TRUE,"Table1GBP"}</definedName>
    <definedName name="dg" localSheetId="27" hidden="1">{#N/A,#N/A,TRUE,"Table1USD";#N/A,#N/A,TRUE,"Table1GBP"}</definedName>
    <definedName name="dg" localSheetId="28" hidden="1">{#N/A,#N/A,TRUE,"Table1USD";#N/A,#N/A,TRUE,"Table1GBP"}</definedName>
    <definedName name="dg" localSheetId="29" hidden="1">{#N/A,#N/A,TRUE,"Table1USD";#N/A,#N/A,TRUE,"Table1GBP"}</definedName>
    <definedName name="dg" localSheetId="30" hidden="1">{#N/A,#N/A,TRUE,"Table1USD";#N/A,#N/A,TRUE,"Table1GBP"}</definedName>
    <definedName name="dg" localSheetId="31" hidden="1">{#N/A,#N/A,TRUE,"Table1USD";#N/A,#N/A,TRUE,"Table1GBP"}</definedName>
    <definedName name="dg" localSheetId="32" hidden="1">{#N/A,#N/A,TRUE,"Table1USD";#N/A,#N/A,TRUE,"Table1GBP"}</definedName>
    <definedName name="dg" localSheetId="33" hidden="1">{#N/A,#N/A,TRUE,"Table1USD";#N/A,#N/A,TRUE,"Table1GBP"}</definedName>
    <definedName name="dg" localSheetId="3" hidden="1">{#N/A,#N/A,TRUE,"Table1USD";#N/A,#N/A,TRUE,"Table1GBP"}</definedName>
    <definedName name="dg" localSheetId="39" hidden="1">{#N/A,#N/A,TRUE,"Table1USD";#N/A,#N/A,TRUE,"Table1GBP"}</definedName>
    <definedName name="dg" localSheetId="40" hidden="1">{#N/A,#N/A,TRUE,"Table1USD";#N/A,#N/A,TRUE,"Table1GBP"}</definedName>
    <definedName name="dg" localSheetId="41" hidden="1">{#N/A,#N/A,TRUE,"Table1USD";#N/A,#N/A,TRUE,"Table1GBP"}</definedName>
    <definedName name="dg" localSheetId="42" hidden="1">{#N/A,#N/A,TRUE,"Table1USD";#N/A,#N/A,TRUE,"Table1GBP"}</definedName>
    <definedName name="dg" localSheetId="43" hidden="1">{#N/A,#N/A,TRUE,"Table1USD";#N/A,#N/A,TRUE,"Table1GBP"}</definedName>
    <definedName name="dg" localSheetId="4" hidden="1">{#N/A,#N/A,TRUE,"Table1USD";#N/A,#N/A,TRUE,"Table1GBP"}</definedName>
    <definedName name="dg" localSheetId="44" hidden="1">{#N/A,#N/A,TRUE,"Table1USD";#N/A,#N/A,TRUE,"Table1GBP"}</definedName>
    <definedName name="dg" localSheetId="45" hidden="1">{#N/A,#N/A,TRUE,"Table1USD";#N/A,#N/A,TRUE,"Table1GBP"}</definedName>
    <definedName name="dg" localSheetId="46" hidden="1">{#N/A,#N/A,TRUE,"Table1USD";#N/A,#N/A,TRUE,"Table1GBP"}</definedName>
    <definedName name="dg" localSheetId="47" hidden="1">{#N/A,#N/A,TRUE,"Table1USD";#N/A,#N/A,TRUE,"Table1GBP"}</definedName>
    <definedName name="dg" localSheetId="48" hidden="1">{#N/A,#N/A,TRUE,"Table1USD";#N/A,#N/A,TRUE,"Table1GBP"}</definedName>
    <definedName name="dg" localSheetId="49" hidden="1">{#N/A,#N/A,TRUE,"Table1USD";#N/A,#N/A,TRUE,"Table1GBP"}</definedName>
    <definedName name="dg" localSheetId="50" hidden="1">{#N/A,#N/A,TRUE,"Table1USD";#N/A,#N/A,TRUE,"Table1GBP"}</definedName>
    <definedName name="dg" localSheetId="51" hidden="1">{#N/A,#N/A,TRUE,"Table1USD";#N/A,#N/A,TRUE,"Table1GBP"}</definedName>
    <definedName name="dg" localSheetId="52" hidden="1">{#N/A,#N/A,TRUE,"Table1USD";#N/A,#N/A,TRUE,"Table1GBP"}</definedName>
    <definedName name="dg" localSheetId="54" hidden="1">{#N/A,#N/A,TRUE,"Table1USD";#N/A,#N/A,TRUE,"Table1GBP"}</definedName>
    <definedName name="dg" localSheetId="5" hidden="1">{#N/A,#N/A,TRUE,"Table1USD";#N/A,#N/A,TRUE,"Table1GBP"}</definedName>
    <definedName name="dg" localSheetId="55" hidden="1">{#N/A,#N/A,TRUE,"Table1USD";#N/A,#N/A,TRUE,"Table1GBP"}</definedName>
    <definedName name="dg" localSheetId="56" hidden="1">{#N/A,#N/A,TRUE,"Table1USD";#N/A,#N/A,TRUE,"Table1GBP"}</definedName>
    <definedName name="dg" localSheetId="58" hidden="1">{#N/A,#N/A,TRUE,"Table1USD";#N/A,#N/A,TRUE,"Table1GBP"}</definedName>
    <definedName name="dg" localSheetId="59" hidden="1">{#N/A,#N/A,TRUE,"Table1USD";#N/A,#N/A,TRUE,"Table1GBP"}</definedName>
    <definedName name="dg" localSheetId="63" hidden="1">{#N/A,#N/A,TRUE,"Table1USD";#N/A,#N/A,TRUE,"Table1GBP"}</definedName>
    <definedName name="dg" localSheetId="64" hidden="1">{#N/A,#N/A,TRUE,"Table1USD";#N/A,#N/A,TRUE,"Table1GBP"}</definedName>
    <definedName name="dg" localSheetId="65" hidden="1">{#N/A,#N/A,TRUE,"Table1USD";#N/A,#N/A,TRUE,"Table1GBP"}</definedName>
    <definedName name="dg" localSheetId="66" hidden="1">{#N/A,#N/A,TRUE,"Table1USD";#N/A,#N/A,TRUE,"Table1GBP"}</definedName>
    <definedName name="dg" localSheetId="6" hidden="1">{#N/A,#N/A,TRUE,"Table1USD";#N/A,#N/A,TRUE,"Table1GBP"}</definedName>
    <definedName name="dg" localSheetId="67" hidden="1">{#N/A,#N/A,TRUE,"Table1USD";#N/A,#N/A,TRUE,"Table1GBP"}</definedName>
    <definedName name="dg" localSheetId="68" hidden="1">{#N/A,#N/A,TRUE,"Table1USD";#N/A,#N/A,TRUE,"Table1GBP"}</definedName>
    <definedName name="dg" localSheetId="71" hidden="1">{#N/A,#N/A,TRUE,"Table1USD";#N/A,#N/A,TRUE,"Table1GBP"}</definedName>
    <definedName name="dg" localSheetId="72" hidden="1">{#N/A,#N/A,TRUE,"Table1USD";#N/A,#N/A,TRUE,"Table1GBP"}</definedName>
    <definedName name="dg" localSheetId="74" hidden="1">{#N/A,#N/A,TRUE,"Table1USD";#N/A,#N/A,TRUE,"Table1GBP"}</definedName>
    <definedName name="dg" localSheetId="9" hidden="1">{#N/A,#N/A,TRUE,"Table1USD";#N/A,#N/A,TRUE,"Table1GBP"}</definedName>
    <definedName name="dg" hidden="1">{#N/A,#N/A,TRUE,"Table1USD";#N/A,#N/A,TRUE,"Table1GBP"}</definedName>
    <definedName name="dr" localSheetId="1" hidden="1">{#N/A,#N/A,TRUE,"Table1USD";#N/A,#N/A,TRUE,"Table1GBP"}</definedName>
    <definedName name="dr" localSheetId="10" hidden="1">{#N/A,#N/A,TRUE,"Table1USD";#N/A,#N/A,TRUE,"Table1GBP"}</definedName>
    <definedName name="dr" localSheetId="11" hidden="1">{#N/A,#N/A,TRUE,"Table1USD";#N/A,#N/A,TRUE,"Table1GBP"}</definedName>
    <definedName name="dr" localSheetId="12" hidden="1">{#N/A,#N/A,TRUE,"Table1USD";#N/A,#N/A,TRUE,"Table1GBP"}</definedName>
    <definedName name="dr" localSheetId="13" hidden="1">{#N/A,#N/A,TRUE,"Table1USD";#N/A,#N/A,TRUE,"Table1GBP"}</definedName>
    <definedName name="dr" localSheetId="14" hidden="1">{#N/A,#N/A,TRUE,"Table1USD";#N/A,#N/A,TRUE,"Table1GBP"}</definedName>
    <definedName name="dr" localSheetId="15" hidden="1">{#N/A,#N/A,TRUE,"Table1USD";#N/A,#N/A,TRUE,"Table1GBP"}</definedName>
    <definedName name="dr" localSheetId="16" hidden="1">{#N/A,#N/A,TRUE,"Table1USD";#N/A,#N/A,TRUE,"Table1GBP"}</definedName>
    <definedName name="dr" localSheetId="17" hidden="1">{#N/A,#N/A,TRUE,"Table1USD";#N/A,#N/A,TRUE,"Table1GBP"}</definedName>
    <definedName name="dr" localSheetId="18" hidden="1">{#N/A,#N/A,TRUE,"Table1USD";#N/A,#N/A,TRUE,"Table1GBP"}</definedName>
    <definedName name="dr" localSheetId="19" hidden="1">{#N/A,#N/A,TRUE,"Table1USD";#N/A,#N/A,TRUE,"Table1GBP"}</definedName>
    <definedName name="dr" localSheetId="20" hidden="1">{#N/A,#N/A,TRUE,"Table1USD";#N/A,#N/A,TRUE,"Table1GBP"}</definedName>
    <definedName name="dr" localSheetId="21" hidden="1">{#N/A,#N/A,TRUE,"Table1USD";#N/A,#N/A,TRUE,"Table1GBP"}</definedName>
    <definedName name="dr" localSheetId="22" hidden="1">{#N/A,#N/A,TRUE,"Table1USD";#N/A,#N/A,TRUE,"Table1GBP"}</definedName>
    <definedName name="dr" localSheetId="23" hidden="1">{#N/A,#N/A,TRUE,"Table1USD";#N/A,#N/A,TRUE,"Table1GBP"}</definedName>
    <definedName name="dr" localSheetId="24" hidden="1">{#N/A,#N/A,TRUE,"Table1USD";#N/A,#N/A,TRUE,"Table1GBP"}</definedName>
    <definedName name="dr" localSheetId="2" hidden="1">{#N/A,#N/A,TRUE,"Table1USD";#N/A,#N/A,TRUE,"Table1GBP"}</definedName>
    <definedName name="dr" localSheetId="25" hidden="1">{#N/A,#N/A,TRUE,"Table1USD";#N/A,#N/A,TRUE,"Table1GBP"}</definedName>
    <definedName name="dr" localSheetId="26" hidden="1">{#N/A,#N/A,TRUE,"Table1USD";#N/A,#N/A,TRUE,"Table1GBP"}</definedName>
    <definedName name="dr" localSheetId="27" hidden="1">{#N/A,#N/A,TRUE,"Table1USD";#N/A,#N/A,TRUE,"Table1GBP"}</definedName>
    <definedName name="dr" localSheetId="28" hidden="1">{#N/A,#N/A,TRUE,"Table1USD";#N/A,#N/A,TRUE,"Table1GBP"}</definedName>
    <definedName name="dr" localSheetId="29" hidden="1">{#N/A,#N/A,TRUE,"Table1USD";#N/A,#N/A,TRUE,"Table1GBP"}</definedName>
    <definedName name="dr" localSheetId="30" hidden="1">{#N/A,#N/A,TRUE,"Table1USD";#N/A,#N/A,TRUE,"Table1GBP"}</definedName>
    <definedName name="dr" localSheetId="31" hidden="1">{#N/A,#N/A,TRUE,"Table1USD";#N/A,#N/A,TRUE,"Table1GBP"}</definedName>
    <definedName name="dr" localSheetId="32" hidden="1">{#N/A,#N/A,TRUE,"Table1USD";#N/A,#N/A,TRUE,"Table1GBP"}</definedName>
    <definedName name="dr" localSheetId="33" hidden="1">{#N/A,#N/A,TRUE,"Table1USD";#N/A,#N/A,TRUE,"Table1GBP"}</definedName>
    <definedName name="dr" localSheetId="3" hidden="1">{#N/A,#N/A,TRUE,"Table1USD";#N/A,#N/A,TRUE,"Table1GBP"}</definedName>
    <definedName name="dr" localSheetId="39" hidden="1">{#N/A,#N/A,TRUE,"Table1USD";#N/A,#N/A,TRUE,"Table1GBP"}</definedName>
    <definedName name="dr" localSheetId="40" hidden="1">{#N/A,#N/A,TRUE,"Table1USD";#N/A,#N/A,TRUE,"Table1GBP"}</definedName>
    <definedName name="dr" localSheetId="41" hidden="1">{#N/A,#N/A,TRUE,"Table1USD";#N/A,#N/A,TRUE,"Table1GBP"}</definedName>
    <definedName name="dr" localSheetId="42" hidden="1">{#N/A,#N/A,TRUE,"Table1USD";#N/A,#N/A,TRUE,"Table1GBP"}</definedName>
    <definedName name="dr" localSheetId="43" hidden="1">{#N/A,#N/A,TRUE,"Table1USD";#N/A,#N/A,TRUE,"Table1GBP"}</definedName>
    <definedName name="dr" localSheetId="4" hidden="1">{#N/A,#N/A,TRUE,"Table1USD";#N/A,#N/A,TRUE,"Table1GBP"}</definedName>
    <definedName name="dr" localSheetId="44" hidden="1">{#N/A,#N/A,TRUE,"Table1USD";#N/A,#N/A,TRUE,"Table1GBP"}</definedName>
    <definedName name="dr" localSheetId="45" hidden="1">{#N/A,#N/A,TRUE,"Table1USD";#N/A,#N/A,TRUE,"Table1GBP"}</definedName>
    <definedName name="dr" localSheetId="46" hidden="1">{#N/A,#N/A,TRUE,"Table1USD";#N/A,#N/A,TRUE,"Table1GBP"}</definedName>
    <definedName name="dr" localSheetId="47" hidden="1">{#N/A,#N/A,TRUE,"Table1USD";#N/A,#N/A,TRUE,"Table1GBP"}</definedName>
    <definedName name="dr" localSheetId="48" hidden="1">{#N/A,#N/A,TRUE,"Table1USD";#N/A,#N/A,TRUE,"Table1GBP"}</definedName>
    <definedName name="dr" localSheetId="49" hidden="1">{#N/A,#N/A,TRUE,"Table1USD";#N/A,#N/A,TRUE,"Table1GBP"}</definedName>
    <definedName name="dr" localSheetId="50" hidden="1">{#N/A,#N/A,TRUE,"Table1USD";#N/A,#N/A,TRUE,"Table1GBP"}</definedName>
    <definedName name="dr" localSheetId="51" hidden="1">{#N/A,#N/A,TRUE,"Table1USD";#N/A,#N/A,TRUE,"Table1GBP"}</definedName>
    <definedName name="dr" localSheetId="52" hidden="1">{#N/A,#N/A,TRUE,"Table1USD";#N/A,#N/A,TRUE,"Table1GBP"}</definedName>
    <definedName name="dr" localSheetId="54" hidden="1">{#N/A,#N/A,TRUE,"Table1USD";#N/A,#N/A,TRUE,"Table1GBP"}</definedName>
    <definedName name="dr" localSheetId="5" hidden="1">{#N/A,#N/A,TRUE,"Table1USD";#N/A,#N/A,TRUE,"Table1GBP"}</definedName>
    <definedName name="dr" localSheetId="55" hidden="1">{#N/A,#N/A,TRUE,"Table1USD";#N/A,#N/A,TRUE,"Table1GBP"}</definedName>
    <definedName name="dr" localSheetId="56" hidden="1">{#N/A,#N/A,TRUE,"Table1USD";#N/A,#N/A,TRUE,"Table1GBP"}</definedName>
    <definedName name="dr" localSheetId="58" hidden="1">{#N/A,#N/A,TRUE,"Table1USD";#N/A,#N/A,TRUE,"Table1GBP"}</definedName>
    <definedName name="dr" localSheetId="59" hidden="1">{#N/A,#N/A,TRUE,"Table1USD";#N/A,#N/A,TRUE,"Table1GBP"}</definedName>
    <definedName name="dr" localSheetId="63" hidden="1">{#N/A,#N/A,TRUE,"Table1USD";#N/A,#N/A,TRUE,"Table1GBP"}</definedName>
    <definedName name="dr" localSheetId="64" hidden="1">{#N/A,#N/A,TRUE,"Table1USD";#N/A,#N/A,TRUE,"Table1GBP"}</definedName>
    <definedName name="dr" localSheetId="65" hidden="1">{#N/A,#N/A,TRUE,"Table1USD";#N/A,#N/A,TRUE,"Table1GBP"}</definedName>
    <definedName name="dr" localSheetId="66" hidden="1">{#N/A,#N/A,TRUE,"Table1USD";#N/A,#N/A,TRUE,"Table1GBP"}</definedName>
    <definedName name="dr" localSheetId="6" hidden="1">{#N/A,#N/A,TRUE,"Table1USD";#N/A,#N/A,TRUE,"Table1GBP"}</definedName>
    <definedName name="dr" localSheetId="67" hidden="1">{#N/A,#N/A,TRUE,"Table1USD";#N/A,#N/A,TRUE,"Table1GBP"}</definedName>
    <definedName name="dr" localSheetId="68" hidden="1">{#N/A,#N/A,TRUE,"Table1USD";#N/A,#N/A,TRUE,"Table1GBP"}</definedName>
    <definedName name="dr" localSheetId="71" hidden="1">{#N/A,#N/A,TRUE,"Table1USD";#N/A,#N/A,TRUE,"Table1GBP"}</definedName>
    <definedName name="dr" localSheetId="72" hidden="1">{#N/A,#N/A,TRUE,"Table1USD";#N/A,#N/A,TRUE,"Table1GBP"}</definedName>
    <definedName name="dr" localSheetId="74" hidden="1">{#N/A,#N/A,TRUE,"Table1USD";#N/A,#N/A,TRUE,"Table1GBP"}</definedName>
    <definedName name="dr" localSheetId="9" hidden="1">{#N/A,#N/A,TRUE,"Table1USD";#N/A,#N/A,TRUE,"Table1GBP"}</definedName>
    <definedName name="dr" hidden="1">{#N/A,#N/A,TRUE,"Table1USD";#N/A,#N/A,TRUE,"Table1GBP"}</definedName>
    <definedName name="dsfgds" localSheetId="1" hidden="1">#REF!</definedName>
    <definedName name="dsfgds" localSheetId="10" hidden="1">#REF!</definedName>
    <definedName name="dsfgds" localSheetId="11" hidden="1">#REF!</definedName>
    <definedName name="dsfgds" localSheetId="12" hidden="1">#REF!</definedName>
    <definedName name="dsfgds" localSheetId="13" hidden="1">#REF!</definedName>
    <definedName name="dsfgds" localSheetId="14" hidden="1">#REF!</definedName>
    <definedName name="dsfgds" localSheetId="15" hidden="1">#REF!</definedName>
    <definedName name="dsfgds" localSheetId="16" hidden="1">#REF!</definedName>
    <definedName name="dsfgds" localSheetId="17" hidden="1">#REF!</definedName>
    <definedName name="dsfgds" localSheetId="18" hidden="1">#REF!</definedName>
    <definedName name="dsfgds" localSheetId="20" hidden="1">#REF!</definedName>
    <definedName name="dsfgds" localSheetId="21" hidden="1">#REF!</definedName>
    <definedName name="dsfgds" localSheetId="22" hidden="1">#REF!</definedName>
    <definedName name="dsfgds" localSheetId="23" hidden="1">#REF!</definedName>
    <definedName name="dsfgds" localSheetId="2" hidden="1">#REF!</definedName>
    <definedName name="dsfgds" localSheetId="26" hidden="1">#REF!</definedName>
    <definedName name="dsfgds" localSheetId="27" hidden="1">#REF!</definedName>
    <definedName name="dsfgds" localSheetId="30" hidden="1">#REF!</definedName>
    <definedName name="dsfgds" localSheetId="31" hidden="1">#REF!</definedName>
    <definedName name="dsfgds" localSheetId="32" hidden="1">#REF!</definedName>
    <definedName name="dsfgds" localSheetId="33" hidden="1">#REF!</definedName>
    <definedName name="dsfgds" localSheetId="3" hidden="1">#REF!</definedName>
    <definedName name="dsfgds" localSheetId="39" hidden="1">#REF!</definedName>
    <definedName name="dsfgds" localSheetId="40" hidden="1">#REF!</definedName>
    <definedName name="dsfgds" localSheetId="41" hidden="1">#REF!</definedName>
    <definedName name="dsfgds" localSheetId="42" hidden="1">#REF!</definedName>
    <definedName name="dsfgds" localSheetId="43" hidden="1">#REF!</definedName>
    <definedName name="dsfgds" localSheetId="4" hidden="1">#REF!</definedName>
    <definedName name="dsfgds" localSheetId="44" hidden="1">#REF!</definedName>
    <definedName name="dsfgds" localSheetId="45" hidden="1">#REF!</definedName>
    <definedName name="dsfgds" localSheetId="46" hidden="1">#REF!</definedName>
    <definedName name="dsfgds" localSheetId="47" hidden="1">#REF!</definedName>
    <definedName name="dsfgds" localSheetId="48" hidden="1">#REF!</definedName>
    <definedName name="dsfgds" localSheetId="49" hidden="1">#REF!</definedName>
    <definedName name="dsfgds" localSheetId="50" hidden="1">#REF!</definedName>
    <definedName name="dsfgds" localSheetId="51" hidden="1">#REF!</definedName>
    <definedName name="dsfgds" localSheetId="52" hidden="1">#REF!</definedName>
    <definedName name="dsfgds" localSheetId="54" hidden="1">#REF!</definedName>
    <definedName name="dsfgds" localSheetId="5" hidden="1">#REF!</definedName>
    <definedName name="dsfgds" localSheetId="55" hidden="1">#REF!</definedName>
    <definedName name="dsfgds" localSheetId="56" hidden="1">#REF!</definedName>
    <definedName name="dsfgds" localSheetId="58" hidden="1">#REF!</definedName>
    <definedName name="dsfgds" localSheetId="59" hidden="1">#REF!</definedName>
    <definedName name="dsfgds" localSheetId="63" hidden="1">#REF!</definedName>
    <definedName name="dsfgds" localSheetId="64" hidden="1">#REF!</definedName>
    <definedName name="dsfgds" localSheetId="65" hidden="1">#REF!</definedName>
    <definedName name="dsfgds" localSheetId="66" hidden="1">#REF!</definedName>
    <definedName name="dsfgds" localSheetId="6" hidden="1">#REF!</definedName>
    <definedName name="dsfgds" localSheetId="67" hidden="1">#REF!</definedName>
    <definedName name="dsfgds" localSheetId="68" hidden="1">#REF!</definedName>
    <definedName name="dsfgds" localSheetId="71" hidden="1">#REF!</definedName>
    <definedName name="dsfgds" localSheetId="72" hidden="1">#REF!</definedName>
    <definedName name="dsfgds" localSheetId="74" hidden="1">#REF!</definedName>
    <definedName name="dsfgds" localSheetId="9" hidden="1">#REF!</definedName>
    <definedName name="dsfgds" hidden="1">#REF!</definedName>
    <definedName name="eee" localSheetId="1" hidden="1">{"Tab1",#N/A,FALSE,"P";"Tab2",#N/A,FALSE,"P"}</definedName>
    <definedName name="eee" localSheetId="10" hidden="1">{"Tab1",#N/A,FALSE,"P";"Tab2",#N/A,FALSE,"P"}</definedName>
    <definedName name="eee" localSheetId="11" hidden="1">{"Tab1",#N/A,FALSE,"P";"Tab2",#N/A,FALSE,"P"}</definedName>
    <definedName name="eee" localSheetId="12" hidden="1">{"Tab1",#N/A,FALSE,"P";"Tab2",#N/A,FALSE,"P"}</definedName>
    <definedName name="eee" localSheetId="13" hidden="1">{"Tab1",#N/A,FALSE,"P";"Tab2",#N/A,FALSE,"P"}</definedName>
    <definedName name="eee" localSheetId="14" hidden="1">{"Tab1",#N/A,FALSE,"P";"Tab2",#N/A,FALSE,"P"}</definedName>
    <definedName name="eee" localSheetId="15" hidden="1">{"Tab1",#N/A,FALSE,"P";"Tab2",#N/A,FALSE,"P"}</definedName>
    <definedName name="eee" localSheetId="16" hidden="1">{"Tab1",#N/A,FALSE,"P";"Tab2",#N/A,FALSE,"P"}</definedName>
    <definedName name="eee" localSheetId="17" hidden="1">{"Tab1",#N/A,FALSE,"P";"Tab2",#N/A,FALSE,"P"}</definedName>
    <definedName name="eee" localSheetId="18" hidden="1">{"Tab1",#N/A,FALSE,"P";"Tab2",#N/A,FALSE,"P"}</definedName>
    <definedName name="eee" localSheetId="19" hidden="1">{"Tab1",#N/A,FALSE,"P";"Tab2",#N/A,FALSE,"P"}</definedName>
    <definedName name="eee" localSheetId="20" hidden="1">{"Tab1",#N/A,FALSE,"P";"Tab2",#N/A,FALSE,"P"}</definedName>
    <definedName name="eee" localSheetId="21" hidden="1">{"Tab1",#N/A,FALSE,"P";"Tab2",#N/A,FALSE,"P"}</definedName>
    <definedName name="eee" localSheetId="22" hidden="1">{"Tab1",#N/A,FALSE,"P";"Tab2",#N/A,FALSE,"P"}</definedName>
    <definedName name="eee" localSheetId="23" hidden="1">{"Tab1",#N/A,FALSE,"P";"Tab2",#N/A,FALSE,"P"}</definedName>
    <definedName name="eee" localSheetId="24" hidden="1">{"Tab1",#N/A,FALSE,"P";"Tab2",#N/A,FALSE,"P"}</definedName>
    <definedName name="eee" localSheetId="2" hidden="1">{"Tab1",#N/A,FALSE,"P";"Tab2",#N/A,FALSE,"P"}</definedName>
    <definedName name="eee" localSheetId="25" hidden="1">{"Tab1",#N/A,FALSE,"P";"Tab2",#N/A,FALSE,"P"}</definedName>
    <definedName name="eee" localSheetId="26" hidden="1">{"Tab1",#N/A,FALSE,"P";"Tab2",#N/A,FALSE,"P"}</definedName>
    <definedName name="eee" localSheetId="27" hidden="1">{"Tab1",#N/A,FALSE,"P";"Tab2",#N/A,FALSE,"P"}</definedName>
    <definedName name="eee" localSheetId="28" hidden="1">{"Tab1",#N/A,FALSE,"P";"Tab2",#N/A,FALSE,"P"}</definedName>
    <definedName name="eee" localSheetId="29" hidden="1">{"Tab1",#N/A,FALSE,"P";"Tab2",#N/A,FALSE,"P"}</definedName>
    <definedName name="eee" localSheetId="30" hidden="1">{"Tab1",#N/A,FALSE,"P";"Tab2",#N/A,FALSE,"P"}</definedName>
    <definedName name="eee" localSheetId="31" hidden="1">{"Tab1",#N/A,FALSE,"P";"Tab2",#N/A,FALSE,"P"}</definedName>
    <definedName name="eee" localSheetId="32" hidden="1">{"Tab1",#N/A,FALSE,"P";"Tab2",#N/A,FALSE,"P"}</definedName>
    <definedName name="eee" localSheetId="33" hidden="1">{"Tab1",#N/A,FALSE,"P";"Tab2",#N/A,FALSE,"P"}</definedName>
    <definedName name="eee" localSheetId="3" hidden="1">{"Tab1",#N/A,FALSE,"P";"Tab2",#N/A,FALSE,"P"}</definedName>
    <definedName name="eee" localSheetId="39" hidden="1">{"Tab1",#N/A,FALSE,"P";"Tab2",#N/A,FALSE,"P"}</definedName>
    <definedName name="eee" localSheetId="40" hidden="1">{"Tab1",#N/A,FALSE,"P";"Tab2",#N/A,FALSE,"P"}</definedName>
    <definedName name="eee" localSheetId="41" hidden="1">{"Tab1",#N/A,FALSE,"P";"Tab2",#N/A,FALSE,"P"}</definedName>
    <definedName name="eee" localSheetId="42" hidden="1">{"Tab1",#N/A,FALSE,"P";"Tab2",#N/A,FALSE,"P"}</definedName>
    <definedName name="eee" localSheetId="43" hidden="1">{"Tab1",#N/A,FALSE,"P";"Tab2",#N/A,FALSE,"P"}</definedName>
    <definedName name="eee" localSheetId="4" hidden="1">{"Tab1",#N/A,FALSE,"P";"Tab2",#N/A,FALSE,"P"}</definedName>
    <definedName name="eee" localSheetId="44" hidden="1">{"Tab1",#N/A,FALSE,"P";"Tab2",#N/A,FALSE,"P"}</definedName>
    <definedName name="eee" localSheetId="45" hidden="1">{"Tab1",#N/A,FALSE,"P";"Tab2",#N/A,FALSE,"P"}</definedName>
    <definedName name="eee" localSheetId="46" hidden="1">{"Tab1",#N/A,FALSE,"P";"Tab2",#N/A,FALSE,"P"}</definedName>
    <definedName name="eee" localSheetId="47" hidden="1">{"Tab1",#N/A,FALSE,"P";"Tab2",#N/A,FALSE,"P"}</definedName>
    <definedName name="eee" localSheetId="48" hidden="1">{"Tab1",#N/A,FALSE,"P";"Tab2",#N/A,FALSE,"P"}</definedName>
    <definedName name="eee" localSheetId="49" hidden="1">{"Tab1",#N/A,FALSE,"P";"Tab2",#N/A,FALSE,"P"}</definedName>
    <definedName name="eee" localSheetId="50" hidden="1">{"Tab1",#N/A,FALSE,"P";"Tab2",#N/A,FALSE,"P"}</definedName>
    <definedName name="eee" localSheetId="51" hidden="1">{"Tab1",#N/A,FALSE,"P";"Tab2",#N/A,FALSE,"P"}</definedName>
    <definedName name="eee" localSheetId="52" hidden="1">{"Tab1",#N/A,FALSE,"P";"Tab2",#N/A,FALSE,"P"}</definedName>
    <definedName name="eee" localSheetId="54" hidden="1">{"Tab1",#N/A,FALSE,"P";"Tab2",#N/A,FALSE,"P"}</definedName>
    <definedName name="eee" localSheetId="5" hidden="1">{"Tab1",#N/A,FALSE,"P";"Tab2",#N/A,FALSE,"P"}</definedName>
    <definedName name="eee" localSheetId="55" hidden="1">{"Tab1",#N/A,FALSE,"P";"Tab2",#N/A,FALSE,"P"}</definedName>
    <definedName name="eee" localSheetId="56" hidden="1">{"Tab1",#N/A,FALSE,"P";"Tab2",#N/A,FALSE,"P"}</definedName>
    <definedName name="eee" localSheetId="58" hidden="1">{"Tab1",#N/A,FALSE,"P";"Tab2",#N/A,FALSE,"P"}</definedName>
    <definedName name="eee" localSheetId="59" hidden="1">{"Tab1",#N/A,FALSE,"P";"Tab2",#N/A,FALSE,"P"}</definedName>
    <definedName name="eee" localSheetId="63" hidden="1">{"Tab1",#N/A,FALSE,"P";"Tab2",#N/A,FALSE,"P"}</definedName>
    <definedName name="eee" localSheetId="64" hidden="1">{"Tab1",#N/A,FALSE,"P";"Tab2",#N/A,FALSE,"P"}</definedName>
    <definedName name="eee" localSheetId="65" hidden="1">{"Tab1",#N/A,FALSE,"P";"Tab2",#N/A,FALSE,"P"}</definedName>
    <definedName name="eee" localSheetId="66" hidden="1">{"Tab1",#N/A,FALSE,"P";"Tab2",#N/A,FALSE,"P"}</definedName>
    <definedName name="eee" localSheetId="6" hidden="1">{"Tab1",#N/A,FALSE,"P";"Tab2",#N/A,FALSE,"P"}</definedName>
    <definedName name="eee" localSheetId="67" hidden="1">{"Tab1",#N/A,FALSE,"P";"Tab2",#N/A,FALSE,"P"}</definedName>
    <definedName name="eee" localSheetId="68" hidden="1">{"Tab1",#N/A,FALSE,"P";"Tab2",#N/A,FALSE,"P"}</definedName>
    <definedName name="eee" localSheetId="71" hidden="1">{"Tab1",#N/A,FALSE,"P";"Tab2",#N/A,FALSE,"P"}</definedName>
    <definedName name="eee" localSheetId="72" hidden="1">{"Tab1",#N/A,FALSE,"P";"Tab2",#N/A,FALSE,"P"}</definedName>
    <definedName name="eee" localSheetId="74" hidden="1">{"Tab1",#N/A,FALSE,"P";"Tab2",#N/A,FALSE,"P"}</definedName>
    <definedName name="eee" localSheetId="9" hidden="1">{"Tab1",#N/A,FALSE,"P";"Tab2",#N/A,FALSE,"P"}</definedName>
    <definedName name="eee" hidden="1">{"Tab1",#N/A,FALSE,"P";"Tab2",#N/A,FALSE,"P"}</definedName>
    <definedName name="eretuytu" localSheetId="1" hidden="1">#REF!</definedName>
    <definedName name="eretuytu" localSheetId="10" hidden="1">#REF!</definedName>
    <definedName name="eretuytu" localSheetId="11" hidden="1">#REF!</definedName>
    <definedName name="eretuytu" localSheetId="12" hidden="1">#REF!</definedName>
    <definedName name="eretuytu" localSheetId="13" hidden="1">#REF!</definedName>
    <definedName name="eretuytu" localSheetId="14" hidden="1">#REF!</definedName>
    <definedName name="eretuytu" localSheetId="15" hidden="1">#REF!</definedName>
    <definedName name="eretuytu" localSheetId="16" hidden="1">#REF!</definedName>
    <definedName name="eretuytu" localSheetId="17" hidden="1">#REF!</definedName>
    <definedName name="eretuytu" localSheetId="18" hidden="1">#REF!</definedName>
    <definedName name="eretuytu" localSheetId="20" hidden="1">#REF!</definedName>
    <definedName name="eretuytu" localSheetId="21" hidden="1">#REF!</definedName>
    <definedName name="eretuytu" localSheetId="22" hidden="1">#REF!</definedName>
    <definedName name="eretuytu" localSheetId="23" hidden="1">#REF!</definedName>
    <definedName name="eretuytu" localSheetId="2" hidden="1">#REF!</definedName>
    <definedName name="eretuytu" localSheetId="26" hidden="1">#REF!</definedName>
    <definedName name="eretuytu" localSheetId="27" hidden="1">#REF!</definedName>
    <definedName name="eretuytu" localSheetId="30" hidden="1">#REF!</definedName>
    <definedName name="eretuytu" localSheetId="31" hidden="1">#REF!</definedName>
    <definedName name="eretuytu" localSheetId="32" hidden="1">#REF!</definedName>
    <definedName name="eretuytu" localSheetId="33" hidden="1">#REF!</definedName>
    <definedName name="eretuytu" localSheetId="3" hidden="1">#REF!</definedName>
    <definedName name="eretuytu" localSheetId="39" hidden="1">#REF!</definedName>
    <definedName name="eretuytu" localSheetId="40" hidden="1">#REF!</definedName>
    <definedName name="eretuytu" localSheetId="41" hidden="1">#REF!</definedName>
    <definedName name="eretuytu" localSheetId="42" hidden="1">#REF!</definedName>
    <definedName name="eretuytu" localSheetId="43" hidden="1">#REF!</definedName>
    <definedName name="eretuytu" localSheetId="4" hidden="1">#REF!</definedName>
    <definedName name="eretuytu" localSheetId="44" hidden="1">#REF!</definedName>
    <definedName name="eretuytu" localSheetId="45" hidden="1">#REF!</definedName>
    <definedName name="eretuytu" localSheetId="46" hidden="1">#REF!</definedName>
    <definedName name="eretuytu" localSheetId="47" hidden="1">#REF!</definedName>
    <definedName name="eretuytu" localSheetId="48" hidden="1">#REF!</definedName>
    <definedName name="eretuytu" localSheetId="49" hidden="1">#REF!</definedName>
    <definedName name="eretuytu" localSheetId="50" hidden="1">#REF!</definedName>
    <definedName name="eretuytu" localSheetId="51" hidden="1">#REF!</definedName>
    <definedName name="eretuytu" localSheetId="52" hidden="1">#REF!</definedName>
    <definedName name="eretuytu" localSheetId="54" hidden="1">#REF!</definedName>
    <definedName name="eretuytu" localSheetId="5" hidden="1">#REF!</definedName>
    <definedName name="eretuytu" localSheetId="55" hidden="1">#REF!</definedName>
    <definedName name="eretuytu" localSheetId="56" hidden="1">#REF!</definedName>
    <definedName name="eretuytu" localSheetId="58" hidden="1">#REF!</definedName>
    <definedName name="eretuytu" localSheetId="59" hidden="1">#REF!</definedName>
    <definedName name="eretuytu" localSheetId="63" hidden="1">#REF!</definedName>
    <definedName name="eretuytu" localSheetId="64" hidden="1">#REF!</definedName>
    <definedName name="eretuytu" localSheetId="65" hidden="1">#REF!</definedName>
    <definedName name="eretuytu" localSheetId="66" hidden="1">#REF!</definedName>
    <definedName name="eretuytu" localSheetId="6" hidden="1">#REF!</definedName>
    <definedName name="eretuytu" localSheetId="67" hidden="1">#REF!</definedName>
    <definedName name="eretuytu" localSheetId="68" hidden="1">#REF!</definedName>
    <definedName name="eretuytu" localSheetId="71" hidden="1">#REF!</definedName>
    <definedName name="eretuytu" localSheetId="72" hidden="1">#REF!</definedName>
    <definedName name="eretuytu" localSheetId="74" hidden="1">#REF!</definedName>
    <definedName name="eretuytu" localSheetId="9" hidden="1">#REF!</definedName>
    <definedName name="eretuytu" hidden="1">#REF!</definedName>
    <definedName name="ergferger" localSheetId="1" hidden="1">{"Main Economic Indicators",#N/A,FALSE,"C"}</definedName>
    <definedName name="ergferger" localSheetId="10" hidden="1">{"Main Economic Indicators",#N/A,FALSE,"C"}</definedName>
    <definedName name="ergferger" localSheetId="11" hidden="1">{"Main Economic Indicators",#N/A,FALSE,"C"}</definedName>
    <definedName name="ergferger" localSheetId="12" hidden="1">{"Main Economic Indicators",#N/A,FALSE,"C"}</definedName>
    <definedName name="ergferger" localSheetId="13" hidden="1">{"Main Economic Indicators",#N/A,FALSE,"C"}</definedName>
    <definedName name="ergferger" localSheetId="14" hidden="1">{"Main Economic Indicators",#N/A,FALSE,"C"}</definedName>
    <definedName name="ergferger" localSheetId="15" hidden="1">{"Main Economic Indicators",#N/A,FALSE,"C"}</definedName>
    <definedName name="ergferger" localSheetId="16" hidden="1">{"Main Economic Indicators",#N/A,FALSE,"C"}</definedName>
    <definedName name="ergferger" localSheetId="17" hidden="1">{"Main Economic Indicators",#N/A,FALSE,"C"}</definedName>
    <definedName name="ergferger" localSheetId="18" hidden="1">{"Main Economic Indicators",#N/A,FALSE,"C"}</definedName>
    <definedName name="ergferger" localSheetId="19" hidden="1">{"Main Economic Indicators",#N/A,FALSE,"C"}</definedName>
    <definedName name="ergferger" localSheetId="20" hidden="1">{"Main Economic Indicators",#N/A,FALSE,"C"}</definedName>
    <definedName name="ergferger" localSheetId="21" hidden="1">{"Main Economic Indicators",#N/A,FALSE,"C"}</definedName>
    <definedName name="ergferger" localSheetId="22" hidden="1">{"Main Economic Indicators",#N/A,FALSE,"C"}</definedName>
    <definedName name="ergferger" localSheetId="23" hidden="1">{"Main Economic Indicators",#N/A,FALSE,"C"}</definedName>
    <definedName name="ergferger" localSheetId="24" hidden="1">{"Main Economic Indicators",#N/A,FALSE,"C"}</definedName>
    <definedName name="ergferger" localSheetId="2" hidden="1">{"Main Economic Indicators",#N/A,FALSE,"C"}</definedName>
    <definedName name="ergferger" localSheetId="25" hidden="1">{"Main Economic Indicators",#N/A,FALSE,"C"}</definedName>
    <definedName name="ergferger" localSheetId="26" hidden="1">{"Main Economic Indicators",#N/A,FALSE,"C"}</definedName>
    <definedName name="ergferger" localSheetId="27" hidden="1">{"Main Economic Indicators",#N/A,FALSE,"C"}</definedName>
    <definedName name="ergferger" localSheetId="28" hidden="1">{"Main Economic Indicators",#N/A,FALSE,"C"}</definedName>
    <definedName name="ergferger" localSheetId="29" hidden="1">{"Main Economic Indicators",#N/A,FALSE,"C"}</definedName>
    <definedName name="ergferger" localSheetId="30" hidden="1">{"Main Economic Indicators",#N/A,FALSE,"C"}</definedName>
    <definedName name="ergferger" localSheetId="31" hidden="1">{"Main Economic Indicators",#N/A,FALSE,"C"}</definedName>
    <definedName name="ergferger" localSheetId="32" hidden="1">{"Main Economic Indicators",#N/A,FALSE,"C"}</definedName>
    <definedName name="ergferger" localSheetId="33" hidden="1">{"Main Economic Indicators",#N/A,FALSE,"C"}</definedName>
    <definedName name="ergferger" localSheetId="3" hidden="1">{"Main Economic Indicators",#N/A,FALSE,"C"}</definedName>
    <definedName name="ergferger" localSheetId="39" hidden="1">{"Main Economic Indicators",#N/A,FALSE,"C"}</definedName>
    <definedName name="ergferger" localSheetId="40" hidden="1">{"Main Economic Indicators",#N/A,FALSE,"C"}</definedName>
    <definedName name="ergferger" localSheetId="41" hidden="1">{"Main Economic Indicators",#N/A,FALSE,"C"}</definedName>
    <definedName name="ergferger" localSheetId="42" hidden="1">{"Main Economic Indicators",#N/A,FALSE,"C"}</definedName>
    <definedName name="ergferger" localSheetId="43" hidden="1">{"Main Economic Indicators",#N/A,FALSE,"C"}</definedName>
    <definedName name="ergferger" localSheetId="4" hidden="1">{"Main Economic Indicators",#N/A,FALSE,"C"}</definedName>
    <definedName name="ergferger" localSheetId="44" hidden="1">{"Main Economic Indicators",#N/A,FALSE,"C"}</definedName>
    <definedName name="ergferger" localSheetId="45" hidden="1">{"Main Economic Indicators",#N/A,FALSE,"C"}</definedName>
    <definedName name="ergferger" localSheetId="46" hidden="1">{"Main Economic Indicators",#N/A,FALSE,"C"}</definedName>
    <definedName name="ergferger" localSheetId="47" hidden="1">{"Main Economic Indicators",#N/A,FALSE,"C"}</definedName>
    <definedName name="ergferger" localSheetId="48" hidden="1">{"Main Economic Indicators",#N/A,FALSE,"C"}</definedName>
    <definedName name="ergferger" localSheetId="49" hidden="1">{"Main Economic Indicators",#N/A,FALSE,"C"}</definedName>
    <definedName name="ergferger" localSheetId="50" hidden="1">{"Main Economic Indicators",#N/A,FALSE,"C"}</definedName>
    <definedName name="ergferger" localSheetId="51" hidden="1">{"Main Economic Indicators",#N/A,FALSE,"C"}</definedName>
    <definedName name="ergferger" localSheetId="52" hidden="1">{"Main Economic Indicators",#N/A,FALSE,"C"}</definedName>
    <definedName name="ergferger" localSheetId="54" hidden="1">{"Main Economic Indicators",#N/A,FALSE,"C"}</definedName>
    <definedName name="ergferger" localSheetId="5" hidden="1">{"Main Economic Indicators",#N/A,FALSE,"C"}</definedName>
    <definedName name="ergferger" localSheetId="55" hidden="1">{"Main Economic Indicators",#N/A,FALSE,"C"}</definedName>
    <definedName name="ergferger" localSheetId="56" hidden="1">{"Main Economic Indicators",#N/A,FALSE,"C"}</definedName>
    <definedName name="ergferger" localSheetId="58" hidden="1">{"Main Economic Indicators",#N/A,FALSE,"C"}</definedName>
    <definedName name="ergferger" localSheetId="59" hidden="1">{"Main Economic Indicators",#N/A,FALSE,"C"}</definedName>
    <definedName name="ergferger" localSheetId="63" hidden="1">{"Main Economic Indicators",#N/A,FALSE,"C"}</definedName>
    <definedName name="ergferger" localSheetId="64" hidden="1">{"Main Economic Indicators",#N/A,FALSE,"C"}</definedName>
    <definedName name="ergferger" localSheetId="65" hidden="1">{"Main Economic Indicators",#N/A,FALSE,"C"}</definedName>
    <definedName name="ergferger" localSheetId="66" hidden="1">{"Main Economic Indicators",#N/A,FALSE,"C"}</definedName>
    <definedName name="ergferger" localSheetId="6" hidden="1">{"Main Economic Indicators",#N/A,FALSE,"C"}</definedName>
    <definedName name="ergferger" localSheetId="67" hidden="1">{"Main Economic Indicators",#N/A,FALSE,"C"}</definedName>
    <definedName name="ergferger" localSheetId="68" hidden="1">{"Main Economic Indicators",#N/A,FALSE,"C"}</definedName>
    <definedName name="ergferger" localSheetId="71" hidden="1">{"Main Economic Indicators",#N/A,FALSE,"C"}</definedName>
    <definedName name="ergferger" localSheetId="72" hidden="1">{"Main Economic Indicators",#N/A,FALSE,"C"}</definedName>
    <definedName name="ergferger" localSheetId="74" hidden="1">{"Main Economic Indicators",#N/A,FALSE,"C"}</definedName>
    <definedName name="ergferger" localSheetId="9" hidden="1">{"Main Economic Indicators",#N/A,FALSE,"C"}</definedName>
    <definedName name="ergferger" hidden="1">{"Main Economic Indicators",#N/A,FALSE,"C"}</definedName>
    <definedName name="f" localSheetId="1" hidden="1">{"Main Economic Indicators",#N/A,FALSE,"C"}</definedName>
    <definedName name="f" localSheetId="10" hidden="1">{"Main Economic Indicators",#N/A,FALSE,"C"}</definedName>
    <definedName name="f" localSheetId="11" hidden="1">{"Main Economic Indicators",#N/A,FALSE,"C"}</definedName>
    <definedName name="f" localSheetId="12" hidden="1">{"Main Economic Indicators",#N/A,FALSE,"C"}</definedName>
    <definedName name="f" localSheetId="13" hidden="1">{"Main Economic Indicators",#N/A,FALSE,"C"}</definedName>
    <definedName name="f" localSheetId="14" hidden="1">{"Main Economic Indicators",#N/A,FALSE,"C"}</definedName>
    <definedName name="f" localSheetId="15" hidden="1">{"Main Economic Indicators",#N/A,FALSE,"C"}</definedName>
    <definedName name="f" localSheetId="16" hidden="1">{"Main Economic Indicators",#N/A,FALSE,"C"}</definedName>
    <definedName name="f" localSheetId="17" hidden="1">{"Main Economic Indicators",#N/A,FALSE,"C"}</definedName>
    <definedName name="f" localSheetId="18" hidden="1">{"Main Economic Indicators",#N/A,FALSE,"C"}</definedName>
    <definedName name="f" localSheetId="19" hidden="1">{"Main Economic Indicators",#N/A,FALSE,"C"}</definedName>
    <definedName name="f" localSheetId="20" hidden="1">{"Main Economic Indicators",#N/A,FALSE,"C"}</definedName>
    <definedName name="f" localSheetId="21" hidden="1">{"Main Economic Indicators",#N/A,FALSE,"C"}</definedName>
    <definedName name="f" localSheetId="22" hidden="1">{"Main Economic Indicators",#N/A,FALSE,"C"}</definedName>
    <definedName name="f" localSheetId="23" hidden="1">{"Main Economic Indicators",#N/A,FALSE,"C"}</definedName>
    <definedName name="f" localSheetId="24" hidden="1">{"Main Economic Indicators",#N/A,FALSE,"C"}</definedName>
    <definedName name="f" localSheetId="2" hidden="1">{"Main Economic Indicators",#N/A,FALSE,"C"}</definedName>
    <definedName name="f" localSheetId="25" hidden="1">{"Main Economic Indicators",#N/A,FALSE,"C"}</definedName>
    <definedName name="f" localSheetId="26" hidden="1">{"Main Economic Indicators",#N/A,FALSE,"C"}</definedName>
    <definedName name="f" localSheetId="27" hidden="1">{"Main Economic Indicators",#N/A,FALSE,"C"}</definedName>
    <definedName name="f" localSheetId="28" hidden="1">{"Main Economic Indicators",#N/A,FALSE,"C"}</definedName>
    <definedName name="f" localSheetId="29" hidden="1">{"Main Economic Indicators",#N/A,FALSE,"C"}</definedName>
    <definedName name="f" localSheetId="30" hidden="1">{"Main Economic Indicators",#N/A,FALSE,"C"}</definedName>
    <definedName name="f" localSheetId="31" hidden="1">{"Main Economic Indicators",#N/A,FALSE,"C"}</definedName>
    <definedName name="f" localSheetId="32" hidden="1">{"Main Economic Indicators",#N/A,FALSE,"C"}</definedName>
    <definedName name="f" localSheetId="33" hidden="1">{"Main Economic Indicators",#N/A,FALSE,"C"}</definedName>
    <definedName name="f" localSheetId="3" hidden="1">{"Main Economic Indicators",#N/A,FALSE,"C"}</definedName>
    <definedName name="f" localSheetId="39" hidden="1">{"Main Economic Indicators",#N/A,FALSE,"C"}</definedName>
    <definedName name="f" localSheetId="40" hidden="1">{"Main Economic Indicators",#N/A,FALSE,"C"}</definedName>
    <definedName name="f" localSheetId="41" hidden="1">{"Main Economic Indicators",#N/A,FALSE,"C"}</definedName>
    <definedName name="f" localSheetId="42" hidden="1">{"Main Economic Indicators",#N/A,FALSE,"C"}</definedName>
    <definedName name="f" localSheetId="43" hidden="1">{"Main Economic Indicators",#N/A,FALSE,"C"}</definedName>
    <definedName name="f" localSheetId="4" hidden="1">{"Main Economic Indicators",#N/A,FALSE,"C"}</definedName>
    <definedName name="f" localSheetId="44" hidden="1">{"Main Economic Indicators",#N/A,FALSE,"C"}</definedName>
    <definedName name="f" localSheetId="45" hidden="1">{"Main Economic Indicators",#N/A,FALSE,"C"}</definedName>
    <definedName name="f" localSheetId="46" hidden="1">{"Main Economic Indicators",#N/A,FALSE,"C"}</definedName>
    <definedName name="f" localSheetId="47" hidden="1">{"Main Economic Indicators",#N/A,FALSE,"C"}</definedName>
    <definedName name="f" localSheetId="48" hidden="1">{"Main Economic Indicators",#N/A,FALSE,"C"}</definedName>
    <definedName name="f" localSheetId="49" hidden="1">{"Main Economic Indicators",#N/A,FALSE,"C"}</definedName>
    <definedName name="f" localSheetId="50" hidden="1">{"Main Economic Indicators",#N/A,FALSE,"C"}</definedName>
    <definedName name="f" localSheetId="51" hidden="1">{"Main Economic Indicators",#N/A,FALSE,"C"}</definedName>
    <definedName name="f" localSheetId="52" hidden="1">{"Main Economic Indicators",#N/A,FALSE,"C"}</definedName>
    <definedName name="f" localSheetId="54" hidden="1">{"Main Economic Indicators",#N/A,FALSE,"C"}</definedName>
    <definedName name="f" localSheetId="5" hidden="1">{"Main Economic Indicators",#N/A,FALSE,"C"}</definedName>
    <definedName name="f" localSheetId="55" hidden="1">{"Main Economic Indicators",#N/A,FALSE,"C"}</definedName>
    <definedName name="f" localSheetId="56" hidden="1">{"Main Economic Indicators",#N/A,FALSE,"C"}</definedName>
    <definedName name="f" localSheetId="58" hidden="1">{"Main Economic Indicators",#N/A,FALSE,"C"}</definedName>
    <definedName name="f" localSheetId="59" hidden="1">{"Main Economic Indicators",#N/A,FALSE,"C"}</definedName>
    <definedName name="f" localSheetId="63" hidden="1">{"Main Economic Indicators",#N/A,FALSE,"C"}</definedName>
    <definedName name="f" localSheetId="64" hidden="1">{"Main Economic Indicators",#N/A,FALSE,"C"}</definedName>
    <definedName name="f" localSheetId="65" hidden="1">{"Main Economic Indicators",#N/A,FALSE,"C"}</definedName>
    <definedName name="f" localSheetId="66" hidden="1">{"Main Economic Indicators",#N/A,FALSE,"C"}</definedName>
    <definedName name="f" localSheetId="6" hidden="1">{"Main Economic Indicators",#N/A,FALSE,"C"}</definedName>
    <definedName name="f" localSheetId="67" hidden="1">{"Main Economic Indicators",#N/A,FALSE,"C"}</definedName>
    <definedName name="f" localSheetId="68" hidden="1">{"Main Economic Indicators",#N/A,FALSE,"C"}</definedName>
    <definedName name="f" localSheetId="71" hidden="1">{"Main Economic Indicators",#N/A,FALSE,"C"}</definedName>
    <definedName name="f" localSheetId="72" hidden="1">{"Main Economic Indicators",#N/A,FALSE,"C"}</definedName>
    <definedName name="f" localSheetId="74" hidden="1">{"Main Economic Indicators",#N/A,FALSE,"C"}</definedName>
    <definedName name="f" localSheetId="9" hidden="1">{"Main Economic Indicators",#N/A,FALSE,"C"}</definedName>
    <definedName name="f" hidden="1">{"Main Economic Indicators",#N/A,FALSE,"C"}</definedName>
    <definedName name="fgdgdgdtf" localSheetId="1" hidden="1">#REF!</definedName>
    <definedName name="fgdgdgdtf" localSheetId="10" hidden="1">#REF!</definedName>
    <definedName name="fgdgdgdtf" localSheetId="11" hidden="1">#REF!</definedName>
    <definedName name="fgdgdgdtf" localSheetId="12" hidden="1">#REF!</definedName>
    <definedName name="fgdgdgdtf" localSheetId="13" hidden="1">#REF!</definedName>
    <definedName name="fgdgdgdtf" localSheetId="14" hidden="1">#REF!</definedName>
    <definedName name="fgdgdgdtf" localSheetId="15" hidden="1">#REF!</definedName>
    <definedName name="fgdgdgdtf" localSheetId="16" hidden="1">#REF!</definedName>
    <definedName name="fgdgdgdtf" localSheetId="17" hidden="1">#REF!</definedName>
    <definedName name="fgdgdgdtf" localSheetId="18" hidden="1">#REF!</definedName>
    <definedName name="fgdgdgdtf" localSheetId="20" hidden="1">#REF!</definedName>
    <definedName name="fgdgdgdtf" localSheetId="21" hidden="1">#REF!</definedName>
    <definedName name="fgdgdgdtf" localSheetId="22" hidden="1">#REF!</definedName>
    <definedName name="fgdgdgdtf" localSheetId="23" hidden="1">#REF!</definedName>
    <definedName name="fgdgdgdtf" localSheetId="2" hidden="1">#REF!</definedName>
    <definedName name="fgdgdgdtf" localSheetId="26" hidden="1">#REF!</definedName>
    <definedName name="fgdgdgdtf" localSheetId="27" hidden="1">#REF!</definedName>
    <definedName name="fgdgdgdtf" localSheetId="30" hidden="1">#REF!</definedName>
    <definedName name="fgdgdgdtf" localSheetId="31" hidden="1">#REF!</definedName>
    <definedName name="fgdgdgdtf" localSheetId="32" hidden="1">#REF!</definedName>
    <definedName name="fgdgdgdtf" localSheetId="33" hidden="1">#REF!</definedName>
    <definedName name="fgdgdgdtf" localSheetId="3" hidden="1">#REF!</definedName>
    <definedName name="fgdgdgdtf" localSheetId="39" hidden="1">#REF!</definedName>
    <definedName name="fgdgdgdtf" localSheetId="40" hidden="1">#REF!</definedName>
    <definedName name="fgdgdgdtf" localSheetId="41" hidden="1">#REF!</definedName>
    <definedName name="fgdgdgdtf" localSheetId="42" hidden="1">#REF!</definedName>
    <definedName name="fgdgdgdtf" localSheetId="43" hidden="1">#REF!</definedName>
    <definedName name="fgdgdgdtf" localSheetId="4" hidden="1">#REF!</definedName>
    <definedName name="fgdgdgdtf" localSheetId="44" hidden="1">#REF!</definedName>
    <definedName name="fgdgdgdtf" localSheetId="45" hidden="1">#REF!</definedName>
    <definedName name="fgdgdgdtf" localSheetId="46" hidden="1">#REF!</definedName>
    <definedName name="fgdgdgdtf" localSheetId="47" hidden="1">#REF!</definedName>
    <definedName name="fgdgdgdtf" localSheetId="48" hidden="1">#REF!</definedName>
    <definedName name="fgdgdgdtf" localSheetId="49" hidden="1">#REF!</definedName>
    <definedName name="fgdgdgdtf" localSheetId="50" hidden="1">#REF!</definedName>
    <definedName name="fgdgdgdtf" localSheetId="51" hidden="1">#REF!</definedName>
    <definedName name="fgdgdgdtf" localSheetId="52" hidden="1">#REF!</definedName>
    <definedName name="fgdgdgdtf" localSheetId="54" hidden="1">#REF!</definedName>
    <definedName name="fgdgdgdtf" localSheetId="5" hidden="1">#REF!</definedName>
    <definedName name="fgdgdgdtf" localSheetId="55" hidden="1">#REF!</definedName>
    <definedName name="fgdgdgdtf" localSheetId="56" hidden="1">#REF!</definedName>
    <definedName name="fgdgdgdtf" localSheetId="58" hidden="1">#REF!</definedName>
    <definedName name="fgdgdgdtf" localSheetId="59" hidden="1">#REF!</definedName>
    <definedName name="fgdgdgdtf" localSheetId="63" hidden="1">#REF!</definedName>
    <definedName name="fgdgdgdtf" localSheetId="64" hidden="1">#REF!</definedName>
    <definedName name="fgdgdgdtf" localSheetId="65" hidden="1">#REF!</definedName>
    <definedName name="fgdgdgdtf" localSheetId="66" hidden="1">#REF!</definedName>
    <definedName name="fgdgdgdtf" localSheetId="6" hidden="1">#REF!</definedName>
    <definedName name="fgdgdgdtf" localSheetId="67" hidden="1">#REF!</definedName>
    <definedName name="fgdgdgdtf" localSheetId="68" hidden="1">#REF!</definedName>
    <definedName name="fgdgdgdtf" localSheetId="71" hidden="1">#REF!</definedName>
    <definedName name="fgdgdgdtf" localSheetId="72" hidden="1">#REF!</definedName>
    <definedName name="fgdgdgdtf" localSheetId="74" hidden="1">#REF!</definedName>
    <definedName name="fgdgdgdtf" localSheetId="9" hidden="1">#REF!</definedName>
    <definedName name="fgdgdgdtf" hidden="1">#REF!</definedName>
    <definedName name="Financing" localSheetId="1" hidden="1">{"Tab1",#N/A,FALSE,"P";"Tab2",#N/A,FALSE,"P"}</definedName>
    <definedName name="Financing" localSheetId="10" hidden="1">{"Tab1",#N/A,FALSE,"P";"Tab2",#N/A,FALSE,"P"}</definedName>
    <definedName name="Financing" localSheetId="11" hidden="1">{"Tab1",#N/A,FALSE,"P";"Tab2",#N/A,FALSE,"P"}</definedName>
    <definedName name="Financing" localSheetId="12" hidden="1">{"Tab1",#N/A,FALSE,"P";"Tab2",#N/A,FALSE,"P"}</definedName>
    <definedName name="Financing" localSheetId="13" hidden="1">{"Tab1",#N/A,FALSE,"P";"Tab2",#N/A,FALSE,"P"}</definedName>
    <definedName name="Financing" localSheetId="14" hidden="1">{"Tab1",#N/A,FALSE,"P";"Tab2",#N/A,FALSE,"P"}</definedName>
    <definedName name="Financing" localSheetId="15" hidden="1">{"Tab1",#N/A,FALSE,"P";"Tab2",#N/A,FALSE,"P"}</definedName>
    <definedName name="Financing" localSheetId="16" hidden="1">{"Tab1",#N/A,FALSE,"P";"Tab2",#N/A,FALSE,"P"}</definedName>
    <definedName name="Financing" localSheetId="17" hidden="1">{"Tab1",#N/A,FALSE,"P";"Tab2",#N/A,FALSE,"P"}</definedName>
    <definedName name="Financing" localSheetId="18" hidden="1">{"Tab1",#N/A,FALSE,"P";"Tab2",#N/A,FALSE,"P"}</definedName>
    <definedName name="Financing" localSheetId="19" hidden="1">{"Tab1",#N/A,FALSE,"P";"Tab2",#N/A,FALSE,"P"}</definedName>
    <definedName name="Financing" localSheetId="20" hidden="1">{"Tab1",#N/A,FALSE,"P";"Tab2",#N/A,FALSE,"P"}</definedName>
    <definedName name="Financing" localSheetId="21" hidden="1">{"Tab1",#N/A,FALSE,"P";"Tab2",#N/A,FALSE,"P"}</definedName>
    <definedName name="Financing" localSheetId="22" hidden="1">{"Tab1",#N/A,FALSE,"P";"Tab2",#N/A,FALSE,"P"}</definedName>
    <definedName name="Financing" localSheetId="23" hidden="1">{"Tab1",#N/A,FALSE,"P";"Tab2",#N/A,FALSE,"P"}</definedName>
    <definedName name="Financing" localSheetId="24" hidden="1">{"Tab1",#N/A,FALSE,"P";"Tab2",#N/A,FALSE,"P"}</definedName>
    <definedName name="Financing" localSheetId="2" hidden="1">{"Tab1",#N/A,FALSE,"P";"Tab2",#N/A,FALSE,"P"}</definedName>
    <definedName name="Financing" localSheetId="25" hidden="1">{"Tab1",#N/A,FALSE,"P";"Tab2",#N/A,FALSE,"P"}</definedName>
    <definedName name="Financing" localSheetId="26" hidden="1">{"Tab1",#N/A,FALSE,"P";"Tab2",#N/A,FALSE,"P"}</definedName>
    <definedName name="Financing" localSheetId="27" hidden="1">{"Tab1",#N/A,FALSE,"P";"Tab2",#N/A,FALSE,"P"}</definedName>
    <definedName name="Financing" localSheetId="28" hidden="1">{"Tab1",#N/A,FALSE,"P";"Tab2",#N/A,FALSE,"P"}</definedName>
    <definedName name="Financing" localSheetId="29" hidden="1">{"Tab1",#N/A,FALSE,"P";"Tab2",#N/A,FALSE,"P"}</definedName>
    <definedName name="Financing" localSheetId="30" hidden="1">{"Tab1",#N/A,FALSE,"P";"Tab2",#N/A,FALSE,"P"}</definedName>
    <definedName name="Financing" localSheetId="31" hidden="1">{"Tab1",#N/A,FALSE,"P";"Tab2",#N/A,FALSE,"P"}</definedName>
    <definedName name="Financing" localSheetId="32" hidden="1">{"Tab1",#N/A,FALSE,"P";"Tab2",#N/A,FALSE,"P"}</definedName>
    <definedName name="Financing" localSheetId="33" hidden="1">{"Tab1",#N/A,FALSE,"P";"Tab2",#N/A,FALSE,"P"}</definedName>
    <definedName name="Financing" localSheetId="3" hidden="1">{"Tab1",#N/A,FALSE,"P";"Tab2",#N/A,FALSE,"P"}</definedName>
    <definedName name="Financing" localSheetId="39" hidden="1">{"Tab1",#N/A,FALSE,"P";"Tab2",#N/A,FALSE,"P"}</definedName>
    <definedName name="Financing" localSheetId="40" hidden="1">{"Tab1",#N/A,FALSE,"P";"Tab2",#N/A,FALSE,"P"}</definedName>
    <definedName name="Financing" localSheetId="41" hidden="1">{"Tab1",#N/A,FALSE,"P";"Tab2",#N/A,FALSE,"P"}</definedName>
    <definedName name="Financing" localSheetId="42" hidden="1">{"Tab1",#N/A,FALSE,"P";"Tab2",#N/A,FALSE,"P"}</definedName>
    <definedName name="Financing" localSheetId="43" hidden="1">{"Tab1",#N/A,FALSE,"P";"Tab2",#N/A,FALSE,"P"}</definedName>
    <definedName name="Financing" localSheetId="4" hidden="1">{"Tab1",#N/A,FALSE,"P";"Tab2",#N/A,FALSE,"P"}</definedName>
    <definedName name="Financing" localSheetId="44" hidden="1">{"Tab1",#N/A,FALSE,"P";"Tab2",#N/A,FALSE,"P"}</definedName>
    <definedName name="Financing" localSheetId="45" hidden="1">{"Tab1",#N/A,FALSE,"P";"Tab2",#N/A,FALSE,"P"}</definedName>
    <definedName name="Financing" localSheetId="46" hidden="1">{"Tab1",#N/A,FALSE,"P";"Tab2",#N/A,FALSE,"P"}</definedName>
    <definedName name="Financing" localSheetId="47" hidden="1">{"Tab1",#N/A,FALSE,"P";"Tab2",#N/A,FALSE,"P"}</definedName>
    <definedName name="Financing" localSheetId="48" hidden="1">{"Tab1",#N/A,FALSE,"P";"Tab2",#N/A,FALSE,"P"}</definedName>
    <definedName name="Financing" localSheetId="49" hidden="1">{"Tab1",#N/A,FALSE,"P";"Tab2",#N/A,FALSE,"P"}</definedName>
    <definedName name="Financing" localSheetId="50" hidden="1">{"Tab1",#N/A,FALSE,"P";"Tab2",#N/A,FALSE,"P"}</definedName>
    <definedName name="Financing" localSheetId="51" hidden="1">{"Tab1",#N/A,FALSE,"P";"Tab2",#N/A,FALSE,"P"}</definedName>
    <definedName name="Financing" localSheetId="52" hidden="1">{"Tab1",#N/A,FALSE,"P";"Tab2",#N/A,FALSE,"P"}</definedName>
    <definedName name="Financing" localSheetId="54" hidden="1">{"Tab1",#N/A,FALSE,"P";"Tab2",#N/A,FALSE,"P"}</definedName>
    <definedName name="Financing" localSheetId="5" hidden="1">{"Tab1",#N/A,FALSE,"P";"Tab2",#N/A,FALSE,"P"}</definedName>
    <definedName name="Financing" localSheetId="55" hidden="1">{"Tab1",#N/A,FALSE,"P";"Tab2",#N/A,FALSE,"P"}</definedName>
    <definedName name="Financing" localSheetId="56" hidden="1">{"Tab1",#N/A,FALSE,"P";"Tab2",#N/A,FALSE,"P"}</definedName>
    <definedName name="Financing" localSheetId="58" hidden="1">{"Tab1",#N/A,FALSE,"P";"Tab2",#N/A,FALSE,"P"}</definedName>
    <definedName name="Financing" localSheetId="59" hidden="1">{"Tab1",#N/A,FALSE,"P";"Tab2",#N/A,FALSE,"P"}</definedName>
    <definedName name="Financing" localSheetId="63" hidden="1">{"Tab1",#N/A,FALSE,"P";"Tab2",#N/A,FALSE,"P"}</definedName>
    <definedName name="Financing" localSheetId="64" hidden="1">{"Tab1",#N/A,FALSE,"P";"Tab2",#N/A,FALSE,"P"}</definedName>
    <definedName name="Financing" localSheetId="65" hidden="1">{"Tab1",#N/A,FALSE,"P";"Tab2",#N/A,FALSE,"P"}</definedName>
    <definedName name="Financing" localSheetId="66" hidden="1">{"Tab1",#N/A,FALSE,"P";"Tab2",#N/A,FALSE,"P"}</definedName>
    <definedName name="Financing" localSheetId="6" hidden="1">{"Tab1",#N/A,FALSE,"P";"Tab2",#N/A,FALSE,"P"}</definedName>
    <definedName name="Financing" localSheetId="67" hidden="1">{"Tab1",#N/A,FALSE,"P";"Tab2",#N/A,FALSE,"P"}</definedName>
    <definedName name="Financing" localSheetId="68" hidden="1">{"Tab1",#N/A,FALSE,"P";"Tab2",#N/A,FALSE,"P"}</definedName>
    <definedName name="Financing" localSheetId="71" hidden="1">{"Tab1",#N/A,FALSE,"P";"Tab2",#N/A,FALSE,"P"}</definedName>
    <definedName name="Financing" localSheetId="72" hidden="1">{"Tab1",#N/A,FALSE,"P";"Tab2",#N/A,FALSE,"P"}</definedName>
    <definedName name="Financing" localSheetId="74" hidden="1">{"Tab1",#N/A,FALSE,"P";"Tab2",#N/A,FALSE,"P"}</definedName>
    <definedName name="Financing" localSheetId="9" hidden="1">{"Tab1",#N/A,FALSE,"P";"Tab2",#N/A,FALSE,"P"}</definedName>
    <definedName name="Financing" hidden="1">{"Tab1",#N/A,FALSE,"P";"Tab2",#N/A,FALSE,"P"}</definedName>
    <definedName name="FrequencyList">'[13]Report Form'!$F$4:$F$8</definedName>
    <definedName name="gb" localSheetId="1" hidden="1">{#N/A,#N/A,TRUE,"Table1USD";#N/A,#N/A,TRUE,"Table1GBP"}</definedName>
    <definedName name="gb" localSheetId="10" hidden="1">{#N/A,#N/A,TRUE,"Table1USD";#N/A,#N/A,TRUE,"Table1GBP"}</definedName>
    <definedName name="gb" localSheetId="11" hidden="1">{#N/A,#N/A,TRUE,"Table1USD";#N/A,#N/A,TRUE,"Table1GBP"}</definedName>
    <definedName name="gb" localSheetId="12" hidden="1">{#N/A,#N/A,TRUE,"Table1USD";#N/A,#N/A,TRUE,"Table1GBP"}</definedName>
    <definedName name="gb" localSheetId="13" hidden="1">{#N/A,#N/A,TRUE,"Table1USD";#N/A,#N/A,TRUE,"Table1GBP"}</definedName>
    <definedName name="gb" localSheetId="14" hidden="1">{#N/A,#N/A,TRUE,"Table1USD";#N/A,#N/A,TRUE,"Table1GBP"}</definedName>
    <definedName name="gb" localSheetId="15" hidden="1">{#N/A,#N/A,TRUE,"Table1USD";#N/A,#N/A,TRUE,"Table1GBP"}</definedName>
    <definedName name="gb" localSheetId="16" hidden="1">{#N/A,#N/A,TRUE,"Table1USD";#N/A,#N/A,TRUE,"Table1GBP"}</definedName>
    <definedName name="gb" localSheetId="17" hidden="1">{#N/A,#N/A,TRUE,"Table1USD";#N/A,#N/A,TRUE,"Table1GBP"}</definedName>
    <definedName name="gb" localSheetId="18" hidden="1">{#N/A,#N/A,TRUE,"Table1USD";#N/A,#N/A,TRUE,"Table1GBP"}</definedName>
    <definedName name="gb" localSheetId="19" hidden="1">{#N/A,#N/A,TRUE,"Table1USD";#N/A,#N/A,TRUE,"Table1GBP"}</definedName>
    <definedName name="gb" localSheetId="20" hidden="1">{#N/A,#N/A,TRUE,"Table1USD";#N/A,#N/A,TRUE,"Table1GBP"}</definedName>
    <definedName name="gb" localSheetId="21" hidden="1">{#N/A,#N/A,TRUE,"Table1USD";#N/A,#N/A,TRUE,"Table1GBP"}</definedName>
    <definedName name="gb" localSheetId="22" hidden="1">{#N/A,#N/A,TRUE,"Table1USD";#N/A,#N/A,TRUE,"Table1GBP"}</definedName>
    <definedName name="gb" localSheetId="23" hidden="1">{#N/A,#N/A,TRUE,"Table1USD";#N/A,#N/A,TRUE,"Table1GBP"}</definedName>
    <definedName name="gb" localSheetId="24" hidden="1">{#N/A,#N/A,TRUE,"Table1USD";#N/A,#N/A,TRUE,"Table1GBP"}</definedName>
    <definedName name="gb" localSheetId="2" hidden="1">{#N/A,#N/A,TRUE,"Table1USD";#N/A,#N/A,TRUE,"Table1GBP"}</definedName>
    <definedName name="gb" localSheetId="25" hidden="1">{#N/A,#N/A,TRUE,"Table1USD";#N/A,#N/A,TRUE,"Table1GBP"}</definedName>
    <definedName name="gb" localSheetId="26" hidden="1">{#N/A,#N/A,TRUE,"Table1USD";#N/A,#N/A,TRUE,"Table1GBP"}</definedName>
    <definedName name="gb" localSheetId="27" hidden="1">{#N/A,#N/A,TRUE,"Table1USD";#N/A,#N/A,TRUE,"Table1GBP"}</definedName>
    <definedName name="gb" localSheetId="28" hidden="1">{#N/A,#N/A,TRUE,"Table1USD";#N/A,#N/A,TRUE,"Table1GBP"}</definedName>
    <definedName name="gb" localSheetId="29" hidden="1">{#N/A,#N/A,TRUE,"Table1USD";#N/A,#N/A,TRUE,"Table1GBP"}</definedName>
    <definedName name="gb" localSheetId="30" hidden="1">{#N/A,#N/A,TRUE,"Table1USD";#N/A,#N/A,TRUE,"Table1GBP"}</definedName>
    <definedName name="gb" localSheetId="31" hidden="1">{#N/A,#N/A,TRUE,"Table1USD";#N/A,#N/A,TRUE,"Table1GBP"}</definedName>
    <definedName name="gb" localSheetId="32" hidden="1">{#N/A,#N/A,TRUE,"Table1USD";#N/A,#N/A,TRUE,"Table1GBP"}</definedName>
    <definedName name="gb" localSheetId="33" hidden="1">{#N/A,#N/A,TRUE,"Table1USD";#N/A,#N/A,TRUE,"Table1GBP"}</definedName>
    <definedName name="gb" localSheetId="3" hidden="1">{#N/A,#N/A,TRUE,"Table1USD";#N/A,#N/A,TRUE,"Table1GBP"}</definedName>
    <definedName name="gb" localSheetId="39" hidden="1">{#N/A,#N/A,TRUE,"Table1USD";#N/A,#N/A,TRUE,"Table1GBP"}</definedName>
    <definedName name="gb" localSheetId="40" hidden="1">{#N/A,#N/A,TRUE,"Table1USD";#N/A,#N/A,TRUE,"Table1GBP"}</definedName>
    <definedName name="gb" localSheetId="41" hidden="1">{#N/A,#N/A,TRUE,"Table1USD";#N/A,#N/A,TRUE,"Table1GBP"}</definedName>
    <definedName name="gb" localSheetId="42" hidden="1">{#N/A,#N/A,TRUE,"Table1USD";#N/A,#N/A,TRUE,"Table1GBP"}</definedName>
    <definedName name="gb" localSheetId="43" hidden="1">{#N/A,#N/A,TRUE,"Table1USD";#N/A,#N/A,TRUE,"Table1GBP"}</definedName>
    <definedName name="gb" localSheetId="4" hidden="1">{#N/A,#N/A,TRUE,"Table1USD";#N/A,#N/A,TRUE,"Table1GBP"}</definedName>
    <definedName name="gb" localSheetId="44" hidden="1">{#N/A,#N/A,TRUE,"Table1USD";#N/A,#N/A,TRUE,"Table1GBP"}</definedName>
    <definedName name="gb" localSheetId="45" hidden="1">{#N/A,#N/A,TRUE,"Table1USD";#N/A,#N/A,TRUE,"Table1GBP"}</definedName>
    <definedName name="gb" localSheetId="46" hidden="1">{#N/A,#N/A,TRUE,"Table1USD";#N/A,#N/A,TRUE,"Table1GBP"}</definedName>
    <definedName name="gb" localSheetId="47" hidden="1">{#N/A,#N/A,TRUE,"Table1USD";#N/A,#N/A,TRUE,"Table1GBP"}</definedName>
    <definedName name="gb" localSheetId="48" hidden="1">{#N/A,#N/A,TRUE,"Table1USD";#N/A,#N/A,TRUE,"Table1GBP"}</definedName>
    <definedName name="gb" localSheetId="49" hidden="1">{#N/A,#N/A,TRUE,"Table1USD";#N/A,#N/A,TRUE,"Table1GBP"}</definedName>
    <definedName name="gb" localSheetId="50" hidden="1">{#N/A,#N/A,TRUE,"Table1USD";#N/A,#N/A,TRUE,"Table1GBP"}</definedName>
    <definedName name="gb" localSheetId="51" hidden="1">{#N/A,#N/A,TRUE,"Table1USD";#N/A,#N/A,TRUE,"Table1GBP"}</definedName>
    <definedName name="gb" localSheetId="52" hidden="1">{#N/A,#N/A,TRUE,"Table1USD";#N/A,#N/A,TRUE,"Table1GBP"}</definedName>
    <definedName name="gb" localSheetId="54" hidden="1">{#N/A,#N/A,TRUE,"Table1USD";#N/A,#N/A,TRUE,"Table1GBP"}</definedName>
    <definedName name="gb" localSheetId="5" hidden="1">{#N/A,#N/A,TRUE,"Table1USD";#N/A,#N/A,TRUE,"Table1GBP"}</definedName>
    <definedName name="gb" localSheetId="55" hidden="1">{#N/A,#N/A,TRUE,"Table1USD";#N/A,#N/A,TRUE,"Table1GBP"}</definedName>
    <definedName name="gb" localSheetId="56" hidden="1">{#N/A,#N/A,TRUE,"Table1USD";#N/A,#N/A,TRUE,"Table1GBP"}</definedName>
    <definedName name="gb" localSheetId="58" hidden="1">{#N/A,#N/A,TRUE,"Table1USD";#N/A,#N/A,TRUE,"Table1GBP"}</definedName>
    <definedName name="gb" localSheetId="59" hidden="1">{#N/A,#N/A,TRUE,"Table1USD";#N/A,#N/A,TRUE,"Table1GBP"}</definedName>
    <definedName name="gb" localSheetId="63" hidden="1">{#N/A,#N/A,TRUE,"Table1USD";#N/A,#N/A,TRUE,"Table1GBP"}</definedName>
    <definedName name="gb" localSheetId="64" hidden="1">{#N/A,#N/A,TRUE,"Table1USD";#N/A,#N/A,TRUE,"Table1GBP"}</definedName>
    <definedName name="gb" localSheetId="65" hidden="1">{#N/A,#N/A,TRUE,"Table1USD";#N/A,#N/A,TRUE,"Table1GBP"}</definedName>
    <definedName name="gb" localSheetId="66" hidden="1">{#N/A,#N/A,TRUE,"Table1USD";#N/A,#N/A,TRUE,"Table1GBP"}</definedName>
    <definedName name="gb" localSheetId="6" hidden="1">{#N/A,#N/A,TRUE,"Table1USD";#N/A,#N/A,TRUE,"Table1GBP"}</definedName>
    <definedName name="gb" localSheetId="67" hidden="1">{#N/A,#N/A,TRUE,"Table1USD";#N/A,#N/A,TRUE,"Table1GBP"}</definedName>
    <definedName name="gb" localSheetId="68" hidden="1">{#N/A,#N/A,TRUE,"Table1USD";#N/A,#N/A,TRUE,"Table1GBP"}</definedName>
    <definedName name="gb" localSheetId="71" hidden="1">{#N/A,#N/A,TRUE,"Table1USD";#N/A,#N/A,TRUE,"Table1GBP"}</definedName>
    <definedName name="gb" localSheetId="72" hidden="1">{#N/A,#N/A,TRUE,"Table1USD";#N/A,#N/A,TRUE,"Table1GBP"}</definedName>
    <definedName name="gb" localSheetId="74" hidden="1">{#N/A,#N/A,TRUE,"Table1USD";#N/A,#N/A,TRUE,"Table1GBP"}</definedName>
    <definedName name="gb" localSheetId="9" hidden="1">{#N/A,#N/A,TRUE,"Table1USD";#N/A,#N/A,TRUE,"Table1GBP"}</definedName>
    <definedName name="gb" hidden="1">{#N/A,#N/A,TRUE,"Table1USD";#N/A,#N/A,TRUE,"Table1GBP"}</definedName>
    <definedName name="ggg" localSheetId="1" hidden="1">{"Riqfin97",#N/A,FALSE,"Tran";"Riqfinpro",#N/A,FALSE,"Tran"}</definedName>
    <definedName name="ggg" localSheetId="10" hidden="1">{"Riqfin97",#N/A,FALSE,"Tran";"Riqfinpro",#N/A,FALSE,"Tran"}</definedName>
    <definedName name="ggg" localSheetId="11" hidden="1">{"Riqfin97",#N/A,FALSE,"Tran";"Riqfinpro",#N/A,FALSE,"Tran"}</definedName>
    <definedName name="ggg" localSheetId="12" hidden="1">{"Riqfin97",#N/A,FALSE,"Tran";"Riqfinpro",#N/A,FALSE,"Tran"}</definedName>
    <definedName name="ggg" localSheetId="13" hidden="1">{"Riqfin97",#N/A,FALSE,"Tran";"Riqfinpro",#N/A,FALSE,"Tran"}</definedName>
    <definedName name="ggg" localSheetId="14" hidden="1">{"Riqfin97",#N/A,FALSE,"Tran";"Riqfinpro",#N/A,FALSE,"Tran"}</definedName>
    <definedName name="ggg" localSheetId="15" hidden="1">{"Riqfin97",#N/A,FALSE,"Tran";"Riqfinpro",#N/A,FALSE,"Tran"}</definedName>
    <definedName name="ggg" localSheetId="16" hidden="1">{"Riqfin97",#N/A,FALSE,"Tran";"Riqfinpro",#N/A,FALSE,"Tran"}</definedName>
    <definedName name="ggg" localSheetId="17" hidden="1">{"Riqfin97",#N/A,FALSE,"Tran";"Riqfinpro",#N/A,FALSE,"Tran"}</definedName>
    <definedName name="ggg" localSheetId="18" hidden="1">{"Riqfin97",#N/A,FALSE,"Tran";"Riqfinpro",#N/A,FALSE,"Tran"}</definedName>
    <definedName name="ggg" localSheetId="19" hidden="1">{"Riqfin97",#N/A,FALSE,"Tran";"Riqfinpro",#N/A,FALSE,"Tran"}</definedName>
    <definedName name="ggg" localSheetId="20" hidden="1">{"Riqfin97",#N/A,FALSE,"Tran";"Riqfinpro",#N/A,FALSE,"Tran"}</definedName>
    <definedName name="ggg" localSheetId="21" hidden="1">{"Riqfin97",#N/A,FALSE,"Tran";"Riqfinpro",#N/A,FALSE,"Tran"}</definedName>
    <definedName name="ggg" localSheetId="22" hidden="1">{"Riqfin97",#N/A,FALSE,"Tran";"Riqfinpro",#N/A,FALSE,"Tran"}</definedName>
    <definedName name="ggg" localSheetId="23" hidden="1">{"Riqfin97",#N/A,FALSE,"Tran";"Riqfinpro",#N/A,FALSE,"Tran"}</definedName>
    <definedName name="ggg" localSheetId="24" hidden="1">{"Riqfin97",#N/A,FALSE,"Tran";"Riqfinpro",#N/A,FALSE,"Tran"}</definedName>
    <definedName name="ggg" localSheetId="2" hidden="1">{"Riqfin97",#N/A,FALSE,"Tran";"Riqfinpro",#N/A,FALSE,"Tran"}</definedName>
    <definedName name="ggg" localSheetId="25" hidden="1">{"Riqfin97",#N/A,FALSE,"Tran";"Riqfinpro",#N/A,FALSE,"Tran"}</definedName>
    <definedName name="ggg" localSheetId="26" hidden="1">{"Riqfin97",#N/A,FALSE,"Tran";"Riqfinpro",#N/A,FALSE,"Tran"}</definedName>
    <definedName name="ggg" localSheetId="27" hidden="1">{"Riqfin97",#N/A,FALSE,"Tran";"Riqfinpro",#N/A,FALSE,"Tran"}</definedName>
    <definedName name="ggg" localSheetId="28" hidden="1">{"Riqfin97",#N/A,FALSE,"Tran";"Riqfinpro",#N/A,FALSE,"Tran"}</definedName>
    <definedName name="ggg" localSheetId="29" hidden="1">{"Riqfin97",#N/A,FALSE,"Tran";"Riqfinpro",#N/A,FALSE,"Tran"}</definedName>
    <definedName name="ggg" localSheetId="30" hidden="1">{"Riqfin97",#N/A,FALSE,"Tran";"Riqfinpro",#N/A,FALSE,"Tran"}</definedName>
    <definedName name="ggg" localSheetId="31" hidden="1">{"Riqfin97",#N/A,FALSE,"Tran";"Riqfinpro",#N/A,FALSE,"Tran"}</definedName>
    <definedName name="ggg" localSheetId="32" hidden="1">{"Riqfin97",#N/A,FALSE,"Tran";"Riqfinpro",#N/A,FALSE,"Tran"}</definedName>
    <definedName name="ggg" localSheetId="33" hidden="1">{"Riqfin97",#N/A,FALSE,"Tran";"Riqfinpro",#N/A,FALSE,"Tran"}</definedName>
    <definedName name="ggg" localSheetId="3" hidden="1">{"Riqfin97",#N/A,FALSE,"Tran";"Riqfinpro",#N/A,FALSE,"Tran"}</definedName>
    <definedName name="ggg" localSheetId="39" hidden="1">{"Riqfin97",#N/A,FALSE,"Tran";"Riqfinpro",#N/A,FALSE,"Tran"}</definedName>
    <definedName name="ggg" localSheetId="40" hidden="1">{"Riqfin97",#N/A,FALSE,"Tran";"Riqfinpro",#N/A,FALSE,"Tran"}</definedName>
    <definedName name="ggg" localSheetId="41" hidden="1">{"Riqfin97",#N/A,FALSE,"Tran";"Riqfinpro",#N/A,FALSE,"Tran"}</definedName>
    <definedName name="ggg" localSheetId="42" hidden="1">{"Riqfin97",#N/A,FALSE,"Tran";"Riqfinpro",#N/A,FALSE,"Tran"}</definedName>
    <definedName name="ggg" localSheetId="43" hidden="1">{"Riqfin97",#N/A,FALSE,"Tran";"Riqfinpro",#N/A,FALSE,"Tran"}</definedName>
    <definedName name="ggg" localSheetId="4" hidden="1">{"Riqfin97",#N/A,FALSE,"Tran";"Riqfinpro",#N/A,FALSE,"Tran"}</definedName>
    <definedName name="ggg" localSheetId="44" hidden="1">{"Riqfin97",#N/A,FALSE,"Tran";"Riqfinpro",#N/A,FALSE,"Tran"}</definedName>
    <definedName name="ggg" localSheetId="45" hidden="1">{"Riqfin97",#N/A,FALSE,"Tran";"Riqfinpro",#N/A,FALSE,"Tran"}</definedName>
    <definedName name="ggg" localSheetId="46" hidden="1">{"Riqfin97",#N/A,FALSE,"Tran";"Riqfinpro",#N/A,FALSE,"Tran"}</definedName>
    <definedName name="ggg" localSheetId="47" hidden="1">{"Riqfin97",#N/A,FALSE,"Tran";"Riqfinpro",#N/A,FALSE,"Tran"}</definedName>
    <definedName name="ggg" localSheetId="48" hidden="1">{"Riqfin97",#N/A,FALSE,"Tran";"Riqfinpro",#N/A,FALSE,"Tran"}</definedName>
    <definedName name="ggg" localSheetId="49" hidden="1">{"Riqfin97",#N/A,FALSE,"Tran";"Riqfinpro",#N/A,FALSE,"Tran"}</definedName>
    <definedName name="ggg" localSheetId="50" hidden="1">{"Riqfin97",#N/A,FALSE,"Tran";"Riqfinpro",#N/A,FALSE,"Tran"}</definedName>
    <definedName name="ggg" localSheetId="51" hidden="1">{"Riqfin97",#N/A,FALSE,"Tran";"Riqfinpro",#N/A,FALSE,"Tran"}</definedName>
    <definedName name="ggg" localSheetId="52" hidden="1">{"Riqfin97",#N/A,FALSE,"Tran";"Riqfinpro",#N/A,FALSE,"Tran"}</definedName>
    <definedName name="ggg" localSheetId="54" hidden="1">{"Riqfin97",#N/A,FALSE,"Tran";"Riqfinpro",#N/A,FALSE,"Tran"}</definedName>
    <definedName name="ggg" localSheetId="5" hidden="1">{"Riqfin97",#N/A,FALSE,"Tran";"Riqfinpro",#N/A,FALSE,"Tran"}</definedName>
    <definedName name="ggg" localSheetId="55" hidden="1">{"Riqfin97",#N/A,FALSE,"Tran";"Riqfinpro",#N/A,FALSE,"Tran"}</definedName>
    <definedName name="ggg" localSheetId="56" hidden="1">{"Riqfin97",#N/A,FALSE,"Tran";"Riqfinpro",#N/A,FALSE,"Tran"}</definedName>
    <definedName name="ggg" localSheetId="58" hidden="1">{"Riqfin97",#N/A,FALSE,"Tran";"Riqfinpro",#N/A,FALSE,"Tran"}</definedName>
    <definedName name="ggg" localSheetId="59" hidden="1">{"Riqfin97",#N/A,FALSE,"Tran";"Riqfinpro",#N/A,FALSE,"Tran"}</definedName>
    <definedName name="ggg" localSheetId="63" hidden="1">{"Riqfin97",#N/A,FALSE,"Tran";"Riqfinpro",#N/A,FALSE,"Tran"}</definedName>
    <definedName name="ggg" localSheetId="64" hidden="1">{"Riqfin97",#N/A,FALSE,"Tran";"Riqfinpro",#N/A,FALSE,"Tran"}</definedName>
    <definedName name="ggg" localSheetId="65" hidden="1">{"Riqfin97",#N/A,FALSE,"Tran";"Riqfinpro",#N/A,FALSE,"Tran"}</definedName>
    <definedName name="ggg" localSheetId="66" hidden="1">{"Riqfin97",#N/A,FALSE,"Tran";"Riqfinpro",#N/A,FALSE,"Tran"}</definedName>
    <definedName name="ggg" localSheetId="6" hidden="1">{"Riqfin97",#N/A,FALSE,"Tran";"Riqfinpro",#N/A,FALSE,"Tran"}</definedName>
    <definedName name="ggg" localSheetId="67" hidden="1">{"Riqfin97",#N/A,FALSE,"Tran";"Riqfinpro",#N/A,FALSE,"Tran"}</definedName>
    <definedName name="ggg" localSheetId="68" hidden="1">{"Riqfin97",#N/A,FALSE,"Tran";"Riqfinpro",#N/A,FALSE,"Tran"}</definedName>
    <definedName name="ggg" localSheetId="71" hidden="1">{"Riqfin97",#N/A,FALSE,"Tran";"Riqfinpro",#N/A,FALSE,"Tran"}</definedName>
    <definedName name="ggg" localSheetId="72" hidden="1">{"Riqfin97",#N/A,FALSE,"Tran";"Riqfinpro",#N/A,FALSE,"Tran"}</definedName>
    <definedName name="ggg" localSheetId="74" hidden="1">{"Riqfin97",#N/A,FALSE,"Tran";"Riqfinpro",#N/A,FALSE,"Tran"}</definedName>
    <definedName name="ggg" localSheetId="9" hidden="1">{"Riqfin97",#N/A,FALSE,"Tran";"Riqfinpro",#N/A,FALSE,"Tran"}</definedName>
    <definedName name="ggg" hidden="1">{"Riqfin97",#N/A,FALSE,"Tran";"Riqfinpro",#N/A,FALSE,"Tran"}</definedName>
    <definedName name="ggggg" localSheetId="6" hidden="1">'[16]J(Priv.Cap)'!#REF!</definedName>
    <definedName name="ggggg" hidden="1">'[16]J(Priv.Cap)'!#REF!</definedName>
    <definedName name="ghfghfgh" localSheetId="1" hidden="1">#REF!</definedName>
    <definedName name="ghfghfgh" localSheetId="10" hidden="1">#REF!</definedName>
    <definedName name="ghfghfgh" localSheetId="11" hidden="1">#REF!</definedName>
    <definedName name="ghfghfgh" localSheetId="12" hidden="1">#REF!</definedName>
    <definedName name="ghfghfgh" localSheetId="13" hidden="1">#REF!</definedName>
    <definedName name="ghfghfgh" localSheetId="14" hidden="1">#REF!</definedName>
    <definedName name="ghfghfgh" localSheetId="15" hidden="1">#REF!</definedName>
    <definedName name="ghfghfgh" localSheetId="16" hidden="1">#REF!</definedName>
    <definedName name="ghfghfgh" localSheetId="17" hidden="1">#REF!</definedName>
    <definedName name="ghfghfgh" localSheetId="18" hidden="1">#REF!</definedName>
    <definedName name="ghfghfgh" localSheetId="20" hidden="1">#REF!</definedName>
    <definedName name="ghfghfgh" localSheetId="21" hidden="1">#REF!</definedName>
    <definedName name="ghfghfgh" localSheetId="22" hidden="1">#REF!</definedName>
    <definedName name="ghfghfgh" localSheetId="23" hidden="1">#REF!</definedName>
    <definedName name="ghfghfgh" localSheetId="2" hidden="1">#REF!</definedName>
    <definedName name="ghfghfgh" localSheetId="26" hidden="1">#REF!</definedName>
    <definedName name="ghfghfgh" localSheetId="27" hidden="1">#REF!</definedName>
    <definedName name="ghfghfgh" localSheetId="30" hidden="1">#REF!</definedName>
    <definedName name="ghfghfgh" localSheetId="31" hidden="1">#REF!</definedName>
    <definedName name="ghfghfgh" localSheetId="32" hidden="1">#REF!</definedName>
    <definedName name="ghfghfgh" localSheetId="33" hidden="1">#REF!</definedName>
    <definedName name="ghfghfgh" localSheetId="3" hidden="1">#REF!</definedName>
    <definedName name="ghfghfgh" localSheetId="39" hidden="1">#REF!</definedName>
    <definedName name="ghfghfgh" localSheetId="40" hidden="1">#REF!</definedName>
    <definedName name="ghfghfgh" localSheetId="41" hidden="1">#REF!</definedName>
    <definedName name="ghfghfgh" localSheetId="42" hidden="1">#REF!</definedName>
    <definedName name="ghfghfgh" localSheetId="43" hidden="1">#REF!</definedName>
    <definedName name="ghfghfgh" localSheetId="4" hidden="1">#REF!</definedName>
    <definedName name="ghfghfgh" localSheetId="44" hidden="1">#REF!</definedName>
    <definedName name="ghfghfgh" localSheetId="45" hidden="1">#REF!</definedName>
    <definedName name="ghfghfgh" localSheetId="46" hidden="1">#REF!</definedName>
    <definedName name="ghfghfgh" localSheetId="47" hidden="1">#REF!</definedName>
    <definedName name="ghfghfgh" localSheetId="48" hidden="1">#REF!</definedName>
    <definedName name="ghfghfgh" localSheetId="49" hidden="1">#REF!</definedName>
    <definedName name="ghfghfgh" localSheetId="50" hidden="1">#REF!</definedName>
    <definedName name="ghfghfgh" localSheetId="51" hidden="1">#REF!</definedName>
    <definedName name="ghfghfgh" localSheetId="52" hidden="1">#REF!</definedName>
    <definedName name="ghfghfgh" localSheetId="54" hidden="1">#REF!</definedName>
    <definedName name="ghfghfgh" localSheetId="5" hidden="1">#REF!</definedName>
    <definedName name="ghfghfgh" localSheetId="55" hidden="1">#REF!</definedName>
    <definedName name="ghfghfgh" localSheetId="56" hidden="1">#REF!</definedName>
    <definedName name="ghfghfgh" localSheetId="58" hidden="1">#REF!</definedName>
    <definedName name="ghfghfgh" localSheetId="59" hidden="1">#REF!</definedName>
    <definedName name="ghfghfgh" localSheetId="63" hidden="1">#REF!</definedName>
    <definedName name="ghfghfgh" localSheetId="64" hidden="1">#REF!</definedName>
    <definedName name="ghfghfgh" localSheetId="65" hidden="1">#REF!</definedName>
    <definedName name="ghfghfgh" localSheetId="66" hidden="1">#REF!</definedName>
    <definedName name="ghfghfgh" localSheetId="6" hidden="1">#REF!</definedName>
    <definedName name="ghfghfgh" localSheetId="67" hidden="1">#REF!</definedName>
    <definedName name="ghfghfgh" localSheetId="68" hidden="1">#REF!</definedName>
    <definedName name="ghfghfgh" localSheetId="71" hidden="1">#REF!</definedName>
    <definedName name="ghfghfgh" localSheetId="72" hidden="1">#REF!</definedName>
    <definedName name="ghfghfgh" localSheetId="74" hidden="1">#REF!</definedName>
    <definedName name="ghfghfgh" localSheetId="9" hidden="1">#REF!</definedName>
    <definedName name="ghfghfgh" hidden="1">#REF!</definedName>
    <definedName name="guyana1003" localSheetId="1" hidden="1">{"Main Economic Indicators",#N/A,FALSE,"C"}</definedName>
    <definedName name="guyana1003" localSheetId="10" hidden="1">{"Main Economic Indicators",#N/A,FALSE,"C"}</definedName>
    <definedName name="guyana1003" localSheetId="11" hidden="1">{"Main Economic Indicators",#N/A,FALSE,"C"}</definedName>
    <definedName name="guyana1003" localSheetId="12" hidden="1">{"Main Economic Indicators",#N/A,FALSE,"C"}</definedName>
    <definedName name="guyana1003" localSheetId="13" hidden="1">{"Main Economic Indicators",#N/A,FALSE,"C"}</definedName>
    <definedName name="guyana1003" localSheetId="14" hidden="1">{"Main Economic Indicators",#N/A,FALSE,"C"}</definedName>
    <definedName name="guyana1003" localSheetId="15" hidden="1">{"Main Economic Indicators",#N/A,FALSE,"C"}</definedName>
    <definedName name="guyana1003" localSheetId="16" hidden="1">{"Main Economic Indicators",#N/A,FALSE,"C"}</definedName>
    <definedName name="guyana1003" localSheetId="17" hidden="1">{"Main Economic Indicators",#N/A,FALSE,"C"}</definedName>
    <definedName name="guyana1003" localSheetId="18" hidden="1">{"Main Economic Indicators",#N/A,FALSE,"C"}</definedName>
    <definedName name="guyana1003" localSheetId="19" hidden="1">{"Main Economic Indicators",#N/A,FALSE,"C"}</definedName>
    <definedName name="guyana1003" localSheetId="20" hidden="1">{"Main Economic Indicators",#N/A,FALSE,"C"}</definedName>
    <definedName name="guyana1003" localSheetId="21" hidden="1">{"Main Economic Indicators",#N/A,FALSE,"C"}</definedName>
    <definedName name="guyana1003" localSheetId="22" hidden="1">{"Main Economic Indicators",#N/A,FALSE,"C"}</definedName>
    <definedName name="guyana1003" localSheetId="23" hidden="1">{"Main Economic Indicators",#N/A,FALSE,"C"}</definedName>
    <definedName name="guyana1003" localSheetId="24" hidden="1">{"Main Economic Indicators",#N/A,FALSE,"C"}</definedName>
    <definedName name="guyana1003" localSheetId="2" hidden="1">{"Main Economic Indicators",#N/A,FALSE,"C"}</definedName>
    <definedName name="guyana1003" localSheetId="25" hidden="1">{"Main Economic Indicators",#N/A,FALSE,"C"}</definedName>
    <definedName name="guyana1003" localSheetId="26" hidden="1">{"Main Economic Indicators",#N/A,FALSE,"C"}</definedName>
    <definedName name="guyana1003" localSheetId="27" hidden="1">{"Main Economic Indicators",#N/A,FALSE,"C"}</definedName>
    <definedName name="guyana1003" localSheetId="28" hidden="1">{"Main Economic Indicators",#N/A,FALSE,"C"}</definedName>
    <definedName name="guyana1003" localSheetId="29" hidden="1">{"Main Economic Indicators",#N/A,FALSE,"C"}</definedName>
    <definedName name="guyana1003" localSheetId="30" hidden="1">{"Main Economic Indicators",#N/A,FALSE,"C"}</definedName>
    <definedName name="guyana1003" localSheetId="31" hidden="1">{"Main Economic Indicators",#N/A,FALSE,"C"}</definedName>
    <definedName name="guyana1003" localSheetId="32" hidden="1">{"Main Economic Indicators",#N/A,FALSE,"C"}</definedName>
    <definedName name="guyana1003" localSheetId="33" hidden="1">{"Main Economic Indicators",#N/A,FALSE,"C"}</definedName>
    <definedName name="guyana1003" localSheetId="3" hidden="1">{"Main Economic Indicators",#N/A,FALSE,"C"}</definedName>
    <definedName name="guyana1003" localSheetId="39" hidden="1">{"Main Economic Indicators",#N/A,FALSE,"C"}</definedName>
    <definedName name="guyana1003" localSheetId="40" hidden="1">{"Main Economic Indicators",#N/A,FALSE,"C"}</definedName>
    <definedName name="guyana1003" localSheetId="41" hidden="1">{"Main Economic Indicators",#N/A,FALSE,"C"}</definedName>
    <definedName name="guyana1003" localSheetId="42" hidden="1">{"Main Economic Indicators",#N/A,FALSE,"C"}</definedName>
    <definedName name="guyana1003" localSheetId="43" hidden="1">{"Main Economic Indicators",#N/A,FALSE,"C"}</definedName>
    <definedName name="guyana1003" localSheetId="4" hidden="1">{"Main Economic Indicators",#N/A,FALSE,"C"}</definedName>
    <definedName name="guyana1003" localSheetId="44" hidden="1">{"Main Economic Indicators",#N/A,FALSE,"C"}</definedName>
    <definedName name="guyana1003" localSheetId="45" hidden="1">{"Main Economic Indicators",#N/A,FALSE,"C"}</definedName>
    <definedName name="guyana1003" localSheetId="46" hidden="1">{"Main Economic Indicators",#N/A,FALSE,"C"}</definedName>
    <definedName name="guyana1003" localSheetId="47" hidden="1">{"Main Economic Indicators",#N/A,FALSE,"C"}</definedName>
    <definedName name="guyana1003" localSheetId="48" hidden="1">{"Main Economic Indicators",#N/A,FALSE,"C"}</definedName>
    <definedName name="guyana1003" localSheetId="49" hidden="1">{"Main Economic Indicators",#N/A,FALSE,"C"}</definedName>
    <definedName name="guyana1003" localSheetId="50" hidden="1">{"Main Economic Indicators",#N/A,FALSE,"C"}</definedName>
    <definedName name="guyana1003" localSheetId="51" hidden="1">{"Main Economic Indicators",#N/A,FALSE,"C"}</definedName>
    <definedName name="guyana1003" localSheetId="52" hidden="1">{"Main Economic Indicators",#N/A,FALSE,"C"}</definedName>
    <definedName name="guyana1003" localSheetId="54" hidden="1">{"Main Economic Indicators",#N/A,FALSE,"C"}</definedName>
    <definedName name="guyana1003" localSheetId="5" hidden="1">{"Main Economic Indicators",#N/A,FALSE,"C"}</definedName>
    <definedName name="guyana1003" localSheetId="55" hidden="1">{"Main Economic Indicators",#N/A,FALSE,"C"}</definedName>
    <definedName name="guyana1003" localSheetId="56" hidden="1">{"Main Economic Indicators",#N/A,FALSE,"C"}</definedName>
    <definedName name="guyana1003" localSheetId="58" hidden="1">{"Main Economic Indicators",#N/A,FALSE,"C"}</definedName>
    <definedName name="guyana1003" localSheetId="59" hidden="1">{"Main Economic Indicators",#N/A,FALSE,"C"}</definedName>
    <definedName name="guyana1003" localSheetId="63" hidden="1">{"Main Economic Indicators",#N/A,FALSE,"C"}</definedName>
    <definedName name="guyana1003" localSheetId="64" hidden="1">{"Main Economic Indicators",#N/A,FALSE,"C"}</definedName>
    <definedName name="guyana1003" localSheetId="65" hidden="1">{"Main Economic Indicators",#N/A,FALSE,"C"}</definedName>
    <definedName name="guyana1003" localSheetId="66" hidden="1">{"Main Economic Indicators",#N/A,FALSE,"C"}</definedName>
    <definedName name="guyana1003" localSheetId="6" hidden="1">{"Main Economic Indicators",#N/A,FALSE,"C"}</definedName>
    <definedName name="guyana1003" localSheetId="67" hidden="1">{"Main Economic Indicators",#N/A,FALSE,"C"}</definedName>
    <definedName name="guyana1003" localSheetId="68" hidden="1">{"Main Economic Indicators",#N/A,FALSE,"C"}</definedName>
    <definedName name="guyana1003" localSheetId="71" hidden="1">{"Main Economic Indicators",#N/A,FALSE,"C"}</definedName>
    <definedName name="guyana1003" localSheetId="72" hidden="1">{"Main Economic Indicators",#N/A,FALSE,"C"}</definedName>
    <definedName name="guyana1003" localSheetId="74" hidden="1">{"Main Economic Indicators",#N/A,FALSE,"C"}</definedName>
    <definedName name="guyana1003" localSheetId="9" hidden="1">{"Main Economic Indicators",#N/A,FALSE,"C"}</definedName>
    <definedName name="guyana1003" hidden="1">{"Main Economic Indicators",#N/A,FALSE,"C"}</definedName>
    <definedName name="hhh" localSheetId="6" hidden="1">'[17]J(Priv.Cap)'!#REF!</definedName>
    <definedName name="hhh" hidden="1">'[17]J(Priv.Cap)'!#REF!</definedName>
    <definedName name="hjsadg" localSheetId="1" hidden="1">{#N/A,#N/A,TRUE,"Table1USD";#N/A,#N/A,TRUE,"Table1GBP"}</definedName>
    <definedName name="hjsadg" localSheetId="10" hidden="1">{#N/A,#N/A,TRUE,"Table1USD";#N/A,#N/A,TRUE,"Table1GBP"}</definedName>
    <definedName name="hjsadg" localSheetId="11" hidden="1">{#N/A,#N/A,TRUE,"Table1USD";#N/A,#N/A,TRUE,"Table1GBP"}</definedName>
    <definedName name="hjsadg" localSheetId="12" hidden="1">{#N/A,#N/A,TRUE,"Table1USD";#N/A,#N/A,TRUE,"Table1GBP"}</definedName>
    <definedName name="hjsadg" localSheetId="13" hidden="1">{#N/A,#N/A,TRUE,"Table1USD";#N/A,#N/A,TRUE,"Table1GBP"}</definedName>
    <definedName name="hjsadg" localSheetId="14" hidden="1">{#N/A,#N/A,TRUE,"Table1USD";#N/A,#N/A,TRUE,"Table1GBP"}</definedName>
    <definedName name="hjsadg" localSheetId="15" hidden="1">{#N/A,#N/A,TRUE,"Table1USD";#N/A,#N/A,TRUE,"Table1GBP"}</definedName>
    <definedName name="hjsadg" localSheetId="16" hidden="1">{#N/A,#N/A,TRUE,"Table1USD";#N/A,#N/A,TRUE,"Table1GBP"}</definedName>
    <definedName name="hjsadg" localSheetId="17" hidden="1">{#N/A,#N/A,TRUE,"Table1USD";#N/A,#N/A,TRUE,"Table1GBP"}</definedName>
    <definedName name="hjsadg" localSheetId="18" hidden="1">{#N/A,#N/A,TRUE,"Table1USD";#N/A,#N/A,TRUE,"Table1GBP"}</definedName>
    <definedName name="hjsadg" localSheetId="19" hidden="1">{#N/A,#N/A,TRUE,"Table1USD";#N/A,#N/A,TRUE,"Table1GBP"}</definedName>
    <definedName name="hjsadg" localSheetId="20" hidden="1">{#N/A,#N/A,TRUE,"Table1USD";#N/A,#N/A,TRUE,"Table1GBP"}</definedName>
    <definedName name="hjsadg" localSheetId="21" hidden="1">{#N/A,#N/A,TRUE,"Table1USD";#N/A,#N/A,TRUE,"Table1GBP"}</definedName>
    <definedName name="hjsadg" localSheetId="22" hidden="1">{#N/A,#N/A,TRUE,"Table1USD";#N/A,#N/A,TRUE,"Table1GBP"}</definedName>
    <definedName name="hjsadg" localSheetId="23" hidden="1">{#N/A,#N/A,TRUE,"Table1USD";#N/A,#N/A,TRUE,"Table1GBP"}</definedName>
    <definedName name="hjsadg" localSheetId="24" hidden="1">{#N/A,#N/A,TRUE,"Table1USD";#N/A,#N/A,TRUE,"Table1GBP"}</definedName>
    <definedName name="hjsadg" localSheetId="2" hidden="1">{#N/A,#N/A,TRUE,"Table1USD";#N/A,#N/A,TRUE,"Table1GBP"}</definedName>
    <definedName name="hjsadg" localSheetId="25" hidden="1">{#N/A,#N/A,TRUE,"Table1USD";#N/A,#N/A,TRUE,"Table1GBP"}</definedName>
    <definedName name="hjsadg" localSheetId="26" hidden="1">{#N/A,#N/A,TRUE,"Table1USD";#N/A,#N/A,TRUE,"Table1GBP"}</definedName>
    <definedName name="hjsadg" localSheetId="27" hidden="1">{#N/A,#N/A,TRUE,"Table1USD";#N/A,#N/A,TRUE,"Table1GBP"}</definedName>
    <definedName name="hjsadg" localSheetId="28" hidden="1">{#N/A,#N/A,TRUE,"Table1USD";#N/A,#N/A,TRUE,"Table1GBP"}</definedName>
    <definedName name="hjsadg" localSheetId="29" hidden="1">{#N/A,#N/A,TRUE,"Table1USD";#N/A,#N/A,TRUE,"Table1GBP"}</definedName>
    <definedName name="hjsadg" localSheetId="30" hidden="1">{#N/A,#N/A,TRUE,"Table1USD";#N/A,#N/A,TRUE,"Table1GBP"}</definedName>
    <definedName name="hjsadg" localSheetId="31" hidden="1">{#N/A,#N/A,TRUE,"Table1USD";#N/A,#N/A,TRUE,"Table1GBP"}</definedName>
    <definedName name="hjsadg" localSheetId="32" hidden="1">{#N/A,#N/A,TRUE,"Table1USD";#N/A,#N/A,TRUE,"Table1GBP"}</definedName>
    <definedName name="hjsadg" localSheetId="33" hidden="1">{#N/A,#N/A,TRUE,"Table1USD";#N/A,#N/A,TRUE,"Table1GBP"}</definedName>
    <definedName name="hjsadg" localSheetId="3" hidden="1">{#N/A,#N/A,TRUE,"Table1USD";#N/A,#N/A,TRUE,"Table1GBP"}</definedName>
    <definedName name="hjsadg" localSheetId="39" hidden="1">{#N/A,#N/A,TRUE,"Table1USD";#N/A,#N/A,TRUE,"Table1GBP"}</definedName>
    <definedName name="hjsadg" localSheetId="40" hidden="1">{#N/A,#N/A,TRUE,"Table1USD";#N/A,#N/A,TRUE,"Table1GBP"}</definedName>
    <definedName name="hjsadg" localSheetId="41" hidden="1">{#N/A,#N/A,TRUE,"Table1USD";#N/A,#N/A,TRUE,"Table1GBP"}</definedName>
    <definedName name="hjsadg" localSheetId="42" hidden="1">{#N/A,#N/A,TRUE,"Table1USD";#N/A,#N/A,TRUE,"Table1GBP"}</definedName>
    <definedName name="hjsadg" localSheetId="43" hidden="1">{#N/A,#N/A,TRUE,"Table1USD";#N/A,#N/A,TRUE,"Table1GBP"}</definedName>
    <definedName name="hjsadg" localSheetId="4" hidden="1">{#N/A,#N/A,TRUE,"Table1USD";#N/A,#N/A,TRUE,"Table1GBP"}</definedName>
    <definedName name="hjsadg" localSheetId="44" hidden="1">{#N/A,#N/A,TRUE,"Table1USD";#N/A,#N/A,TRUE,"Table1GBP"}</definedName>
    <definedName name="hjsadg" localSheetId="45" hidden="1">{#N/A,#N/A,TRUE,"Table1USD";#N/A,#N/A,TRUE,"Table1GBP"}</definedName>
    <definedName name="hjsadg" localSheetId="46" hidden="1">{#N/A,#N/A,TRUE,"Table1USD";#N/A,#N/A,TRUE,"Table1GBP"}</definedName>
    <definedName name="hjsadg" localSheetId="47" hidden="1">{#N/A,#N/A,TRUE,"Table1USD";#N/A,#N/A,TRUE,"Table1GBP"}</definedName>
    <definedName name="hjsadg" localSheetId="48" hidden="1">{#N/A,#N/A,TRUE,"Table1USD";#N/A,#N/A,TRUE,"Table1GBP"}</definedName>
    <definedName name="hjsadg" localSheetId="49" hidden="1">{#N/A,#N/A,TRUE,"Table1USD";#N/A,#N/A,TRUE,"Table1GBP"}</definedName>
    <definedName name="hjsadg" localSheetId="50" hidden="1">{#N/A,#N/A,TRUE,"Table1USD";#N/A,#N/A,TRUE,"Table1GBP"}</definedName>
    <definedName name="hjsadg" localSheetId="51" hidden="1">{#N/A,#N/A,TRUE,"Table1USD";#N/A,#N/A,TRUE,"Table1GBP"}</definedName>
    <definedName name="hjsadg" localSheetId="52" hidden="1">{#N/A,#N/A,TRUE,"Table1USD";#N/A,#N/A,TRUE,"Table1GBP"}</definedName>
    <definedName name="hjsadg" localSheetId="54" hidden="1">{#N/A,#N/A,TRUE,"Table1USD";#N/A,#N/A,TRUE,"Table1GBP"}</definedName>
    <definedName name="hjsadg" localSheetId="5" hidden="1">{#N/A,#N/A,TRUE,"Table1USD";#N/A,#N/A,TRUE,"Table1GBP"}</definedName>
    <definedName name="hjsadg" localSheetId="55" hidden="1">{#N/A,#N/A,TRUE,"Table1USD";#N/A,#N/A,TRUE,"Table1GBP"}</definedName>
    <definedName name="hjsadg" localSheetId="56" hidden="1">{#N/A,#N/A,TRUE,"Table1USD";#N/A,#N/A,TRUE,"Table1GBP"}</definedName>
    <definedName name="hjsadg" localSheetId="58" hidden="1">{#N/A,#N/A,TRUE,"Table1USD";#N/A,#N/A,TRUE,"Table1GBP"}</definedName>
    <definedName name="hjsadg" localSheetId="59" hidden="1">{#N/A,#N/A,TRUE,"Table1USD";#N/A,#N/A,TRUE,"Table1GBP"}</definedName>
    <definedName name="hjsadg" localSheetId="63" hidden="1">{#N/A,#N/A,TRUE,"Table1USD";#N/A,#N/A,TRUE,"Table1GBP"}</definedName>
    <definedName name="hjsadg" localSheetId="64" hidden="1">{#N/A,#N/A,TRUE,"Table1USD";#N/A,#N/A,TRUE,"Table1GBP"}</definedName>
    <definedName name="hjsadg" localSheetId="65" hidden="1">{#N/A,#N/A,TRUE,"Table1USD";#N/A,#N/A,TRUE,"Table1GBP"}</definedName>
    <definedName name="hjsadg" localSheetId="66" hidden="1">{#N/A,#N/A,TRUE,"Table1USD";#N/A,#N/A,TRUE,"Table1GBP"}</definedName>
    <definedName name="hjsadg" localSheetId="6" hidden="1">{#N/A,#N/A,TRUE,"Table1USD";#N/A,#N/A,TRUE,"Table1GBP"}</definedName>
    <definedName name="hjsadg" localSheetId="67" hidden="1">{#N/A,#N/A,TRUE,"Table1USD";#N/A,#N/A,TRUE,"Table1GBP"}</definedName>
    <definedName name="hjsadg" localSheetId="68" hidden="1">{#N/A,#N/A,TRUE,"Table1USD";#N/A,#N/A,TRUE,"Table1GBP"}</definedName>
    <definedName name="hjsadg" localSheetId="71" hidden="1">{#N/A,#N/A,TRUE,"Table1USD";#N/A,#N/A,TRUE,"Table1GBP"}</definedName>
    <definedName name="hjsadg" localSheetId="72" hidden="1">{#N/A,#N/A,TRUE,"Table1USD";#N/A,#N/A,TRUE,"Table1GBP"}</definedName>
    <definedName name="hjsadg" localSheetId="74" hidden="1">{#N/A,#N/A,TRUE,"Table1USD";#N/A,#N/A,TRUE,"Table1GBP"}</definedName>
    <definedName name="hjsadg" localSheetId="9" hidden="1">{#N/A,#N/A,TRUE,"Table1USD";#N/A,#N/A,TRUE,"Table1GBP"}</definedName>
    <definedName name="hjsadg" hidden="1">{#N/A,#N/A,TRUE,"Table1USD";#N/A,#N/A,TRUE,"Table1GBP"}</definedName>
    <definedName name="HTML_CodePage" hidden="1">1252</definedName>
    <definedName name="HTML_Control" localSheetId="1" hidden="1">{"'net change'!$A$4:$EL$14"}</definedName>
    <definedName name="HTML_Control" localSheetId="10" hidden="1">{"'net change'!$A$4:$EL$14"}</definedName>
    <definedName name="HTML_Control" localSheetId="11" hidden="1">{"'net change'!$A$4:$EL$14"}</definedName>
    <definedName name="HTML_Control" localSheetId="12" hidden="1">{"'net change'!$A$4:$EL$14"}</definedName>
    <definedName name="HTML_Control" localSheetId="13" hidden="1">{"'net change'!$A$4:$EL$14"}</definedName>
    <definedName name="HTML_Control" localSheetId="14" hidden="1">{"'net change'!$A$4:$EL$14"}</definedName>
    <definedName name="HTML_Control" localSheetId="15" hidden="1">{"'net change'!$A$4:$EL$14"}</definedName>
    <definedName name="HTML_Control" localSheetId="16" hidden="1">{"'net change'!$A$4:$EL$14"}</definedName>
    <definedName name="HTML_Control" localSheetId="17" hidden="1">{"'net change'!$A$4:$EL$14"}</definedName>
    <definedName name="HTML_Control" localSheetId="18" hidden="1">{"'net change'!$A$4:$EL$14"}</definedName>
    <definedName name="HTML_Control" localSheetId="19" hidden="1">{"'net change'!$A$4:$EL$14"}</definedName>
    <definedName name="HTML_Control" localSheetId="20" hidden="1">{"'net change'!$A$4:$EL$14"}</definedName>
    <definedName name="HTML_Control" localSheetId="21" hidden="1">{"'net change'!$A$4:$EL$14"}</definedName>
    <definedName name="HTML_Control" localSheetId="22" hidden="1">{"'net change'!$A$4:$EL$14"}</definedName>
    <definedName name="HTML_Control" localSheetId="23" hidden="1">{"'net change'!$A$4:$EL$14"}</definedName>
    <definedName name="HTML_Control" localSheetId="24" hidden="1">{"'net change'!$A$4:$EL$14"}</definedName>
    <definedName name="HTML_Control" localSheetId="2" hidden="1">{"'net change'!$A$4:$EL$14"}</definedName>
    <definedName name="HTML_Control" localSheetId="25" hidden="1">{"'net change'!$A$4:$EL$14"}</definedName>
    <definedName name="HTML_Control" localSheetId="26" hidden="1">{"'net change'!$A$4:$EL$14"}</definedName>
    <definedName name="HTML_Control" localSheetId="27" hidden="1">{"'net change'!$A$4:$EL$14"}</definedName>
    <definedName name="HTML_Control" localSheetId="28" hidden="1">{"'net change'!$A$4:$EL$14"}</definedName>
    <definedName name="HTML_Control" localSheetId="29" hidden="1">{"'net change'!$A$4:$EL$14"}</definedName>
    <definedName name="HTML_Control" localSheetId="30" hidden="1">{"'net change'!$A$4:$EL$14"}</definedName>
    <definedName name="HTML_Control" localSheetId="31" hidden="1">{"'net change'!$A$4:$EL$14"}</definedName>
    <definedName name="HTML_Control" localSheetId="32" hidden="1">{"'net change'!$A$4:$EL$14"}</definedName>
    <definedName name="HTML_Control" localSheetId="33" hidden="1">{"'net change'!$A$4:$EL$14"}</definedName>
    <definedName name="HTML_Control" localSheetId="3" hidden="1">{"'net change'!$A$4:$EL$14"}</definedName>
    <definedName name="HTML_Control" localSheetId="39" hidden="1">{"'net change'!$A$4:$EL$14"}</definedName>
    <definedName name="HTML_Control" localSheetId="40" hidden="1">{"'net change'!$A$4:$EL$14"}</definedName>
    <definedName name="HTML_Control" localSheetId="41" hidden="1">{"'net change'!$A$4:$EL$14"}</definedName>
    <definedName name="HTML_Control" localSheetId="42" hidden="1">{"'net change'!$A$4:$EL$14"}</definedName>
    <definedName name="HTML_Control" localSheetId="43" hidden="1">{"'net change'!$A$4:$EL$14"}</definedName>
    <definedName name="HTML_Control" localSheetId="4" hidden="1">{"'net change'!$A$4:$EL$14"}</definedName>
    <definedName name="HTML_Control" localSheetId="44" hidden="1">{"'net change'!$A$4:$EL$14"}</definedName>
    <definedName name="HTML_Control" localSheetId="45" hidden="1">{"'net change'!$A$4:$EL$14"}</definedName>
    <definedName name="HTML_Control" localSheetId="46" hidden="1">{"'net change'!$A$4:$EL$14"}</definedName>
    <definedName name="HTML_Control" localSheetId="47" hidden="1">{"'net change'!$A$4:$EL$14"}</definedName>
    <definedName name="HTML_Control" localSheetId="48" hidden="1">{"'net change'!$A$4:$EL$14"}</definedName>
    <definedName name="HTML_Control" localSheetId="49" hidden="1">{"'net change'!$A$4:$EL$14"}</definedName>
    <definedName name="HTML_Control" localSheetId="50" hidden="1">{"'net change'!$A$4:$EL$14"}</definedName>
    <definedName name="HTML_Control" localSheetId="51" hidden="1">{"'net change'!$A$4:$EL$14"}</definedName>
    <definedName name="HTML_Control" localSheetId="52" hidden="1">{"'net change'!$A$4:$EL$14"}</definedName>
    <definedName name="HTML_Control" localSheetId="54" hidden="1">{"'net change'!$A$4:$EL$14"}</definedName>
    <definedName name="HTML_Control" localSheetId="5" hidden="1">{"'net change'!$A$4:$EL$14"}</definedName>
    <definedName name="HTML_Control" localSheetId="55" hidden="1">{"'net change'!$A$4:$EL$14"}</definedName>
    <definedName name="HTML_Control" localSheetId="56" hidden="1">{"'net change'!$A$4:$EL$14"}</definedName>
    <definedName name="HTML_Control" localSheetId="58" hidden="1">{"'net change'!$A$4:$EL$14"}</definedName>
    <definedName name="HTML_Control" localSheetId="59" hidden="1">{"'net change'!$A$4:$EL$14"}</definedName>
    <definedName name="HTML_Control" localSheetId="63" hidden="1">{"'net change'!$A$4:$EL$14"}</definedName>
    <definedName name="HTML_Control" localSheetId="64" hidden="1">{"'net change'!$A$4:$EL$14"}</definedName>
    <definedName name="HTML_Control" localSheetId="65" hidden="1">{"'net change'!$A$4:$EL$14"}</definedName>
    <definedName name="HTML_Control" localSheetId="66" hidden="1">{"'net change'!$A$4:$EL$14"}</definedName>
    <definedName name="HTML_Control" localSheetId="6" hidden="1">{"'net change'!$A$4:$EL$14"}</definedName>
    <definedName name="HTML_Control" localSheetId="67" hidden="1">{"'net change'!$A$4:$EL$14"}</definedName>
    <definedName name="HTML_Control" localSheetId="68" hidden="1">{"'net change'!$A$4:$EL$14"}</definedName>
    <definedName name="HTML_Control" localSheetId="71" hidden="1">{"'net change'!$A$4:$EL$14"}</definedName>
    <definedName name="HTML_Control" localSheetId="72" hidden="1">{"'net change'!$A$4:$EL$14"}</definedName>
    <definedName name="HTML_Control" localSheetId="74" hidden="1">{"'net change'!$A$4:$EL$14"}</definedName>
    <definedName name="HTML_Control" localSheetId="9"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1" hidden="1">[18]M!#REF!</definedName>
    <definedName name="jjj" localSheetId="10" hidden="1">[18]M!#REF!</definedName>
    <definedName name="jjj" localSheetId="11" hidden="1">[18]M!#REF!</definedName>
    <definedName name="jjj" localSheetId="12" hidden="1">[18]M!#REF!</definedName>
    <definedName name="jjj" localSheetId="13" hidden="1">[18]M!#REF!</definedName>
    <definedName name="jjj" localSheetId="14" hidden="1">[18]M!#REF!</definedName>
    <definedName name="jjj" localSheetId="15" hidden="1">[18]M!#REF!</definedName>
    <definedName name="jjj" localSheetId="16" hidden="1">[18]M!#REF!</definedName>
    <definedName name="jjj" localSheetId="17" hidden="1">[18]M!#REF!</definedName>
    <definedName name="jjj" localSheetId="18" hidden="1">[18]M!#REF!</definedName>
    <definedName name="jjj" localSheetId="19" hidden="1">[18]M!#REF!</definedName>
    <definedName name="jjj" localSheetId="20" hidden="1">[18]M!#REF!</definedName>
    <definedName name="jjj" localSheetId="21" hidden="1">[18]M!#REF!</definedName>
    <definedName name="jjj" localSheetId="22" hidden="1">[18]M!#REF!</definedName>
    <definedName name="jjj" localSheetId="23" hidden="1">[18]M!#REF!</definedName>
    <definedName name="jjj" localSheetId="24" hidden="1">[18]M!#REF!</definedName>
    <definedName name="jjj" localSheetId="2" hidden="1">[18]M!#REF!</definedName>
    <definedName name="jjj" localSheetId="25" hidden="1">[18]M!#REF!</definedName>
    <definedName name="jjj" localSheetId="26" hidden="1">[18]M!#REF!</definedName>
    <definedName name="jjj" localSheetId="27" hidden="1">[18]M!#REF!</definedName>
    <definedName name="jjj" localSheetId="28" hidden="1">[18]M!#REF!</definedName>
    <definedName name="jjj" localSheetId="29" hidden="1">[18]M!#REF!</definedName>
    <definedName name="jjj" localSheetId="30" hidden="1">[18]M!#REF!</definedName>
    <definedName name="jjj" localSheetId="31" hidden="1">[18]M!#REF!</definedName>
    <definedName name="jjj" localSheetId="32" hidden="1">[18]M!#REF!</definedName>
    <definedName name="jjj" localSheetId="33" hidden="1">[18]M!#REF!</definedName>
    <definedName name="jjj" localSheetId="3" hidden="1">[18]M!#REF!</definedName>
    <definedName name="jjj" localSheetId="39" hidden="1">[18]M!#REF!</definedName>
    <definedName name="jjj" localSheetId="40" hidden="1">[18]M!#REF!</definedName>
    <definedName name="jjj" localSheetId="41" hidden="1">[18]M!#REF!</definedName>
    <definedName name="jjj" localSheetId="42" hidden="1">[18]M!#REF!</definedName>
    <definedName name="jjj" localSheetId="43" hidden="1">[18]M!#REF!</definedName>
    <definedName name="jjj" localSheetId="4" hidden="1">[18]M!#REF!</definedName>
    <definedName name="jjj" localSheetId="44" hidden="1">[18]M!#REF!</definedName>
    <definedName name="jjj" localSheetId="45" hidden="1">[18]M!#REF!</definedName>
    <definedName name="jjj" localSheetId="46" hidden="1">[18]M!#REF!</definedName>
    <definedName name="jjj" localSheetId="47" hidden="1">[18]M!#REF!</definedName>
    <definedName name="jjj" localSheetId="48" hidden="1">[18]M!#REF!</definedName>
    <definedName name="jjj" localSheetId="49" hidden="1">[18]M!#REF!</definedName>
    <definedName name="jjj" localSheetId="50" hidden="1">[18]M!#REF!</definedName>
    <definedName name="jjj" localSheetId="51" hidden="1">[18]M!#REF!</definedName>
    <definedName name="jjj" localSheetId="52" hidden="1">[18]M!#REF!</definedName>
    <definedName name="jjj" localSheetId="54" hidden="1">[18]M!#REF!</definedName>
    <definedName name="jjj" localSheetId="5" hidden="1">[18]M!#REF!</definedName>
    <definedName name="jjj" localSheetId="66" hidden="1">[18]M!#REF!</definedName>
    <definedName name="jjj" localSheetId="6" hidden="1">[18]M!#REF!</definedName>
    <definedName name="jjj" localSheetId="74" hidden="1">[18]M!#REF!</definedName>
    <definedName name="jjj" localSheetId="9" hidden="1">[18]M!#REF!</definedName>
    <definedName name="jjj" hidden="1">[18]M!#REF!</definedName>
    <definedName name="jjjjjj" localSheetId="1" hidden="1">'[16]J(Priv.Cap)'!#REF!</definedName>
    <definedName name="jjjjjj" localSheetId="11" hidden="1">'[16]J(Priv.Cap)'!#REF!</definedName>
    <definedName name="jjjjjj" localSheetId="18" hidden="1">'[16]J(Priv.Cap)'!#REF!</definedName>
    <definedName name="jjjjjj" localSheetId="21" hidden="1">'[16]J(Priv.Cap)'!#REF!</definedName>
    <definedName name="jjjjjj" localSheetId="22" hidden="1">'[16]J(Priv.Cap)'!#REF!</definedName>
    <definedName name="jjjjjj" localSheetId="23" hidden="1">'[16]J(Priv.Cap)'!#REF!</definedName>
    <definedName name="jjjjjj" localSheetId="2" hidden="1">'[16]J(Priv.Cap)'!#REF!</definedName>
    <definedName name="jjjjjj" localSheetId="26" hidden="1">'[16]J(Priv.Cap)'!#REF!</definedName>
    <definedName name="jjjjjj" localSheetId="27" hidden="1">'[16]J(Priv.Cap)'!#REF!</definedName>
    <definedName name="jjjjjj" localSheetId="30" hidden="1">'[16]J(Priv.Cap)'!#REF!</definedName>
    <definedName name="jjjjjj" localSheetId="31" hidden="1">'[16]J(Priv.Cap)'!#REF!</definedName>
    <definedName name="jjjjjj" localSheetId="32" hidden="1">'[16]J(Priv.Cap)'!#REF!</definedName>
    <definedName name="jjjjjj" localSheetId="33" hidden="1">'[16]J(Priv.Cap)'!#REF!</definedName>
    <definedName name="jjjjjj" localSheetId="3" hidden="1">'[16]J(Priv.Cap)'!#REF!</definedName>
    <definedName name="jjjjjj" localSheetId="39" hidden="1">'[16]J(Priv.Cap)'!#REF!</definedName>
    <definedName name="jjjjjj" localSheetId="40" hidden="1">'[16]J(Priv.Cap)'!#REF!</definedName>
    <definedName name="jjjjjj" localSheetId="41" hidden="1">'[16]J(Priv.Cap)'!#REF!</definedName>
    <definedName name="jjjjjj" localSheetId="42" hidden="1">'[16]J(Priv.Cap)'!#REF!</definedName>
    <definedName name="jjjjjj" localSheetId="43" hidden="1">'[16]J(Priv.Cap)'!#REF!</definedName>
    <definedName name="jjjjjj" localSheetId="4" hidden="1">'[16]J(Priv.Cap)'!#REF!</definedName>
    <definedName name="jjjjjj" localSheetId="44" hidden="1">'[16]J(Priv.Cap)'!#REF!</definedName>
    <definedName name="jjjjjj" localSheetId="45" hidden="1">'[16]J(Priv.Cap)'!#REF!</definedName>
    <definedName name="jjjjjj" localSheetId="46" hidden="1">'[16]J(Priv.Cap)'!#REF!</definedName>
    <definedName name="jjjjjj" localSheetId="47" hidden="1">'[16]J(Priv.Cap)'!#REF!</definedName>
    <definedName name="jjjjjj" localSheetId="48" hidden="1">'[16]J(Priv.Cap)'!#REF!</definedName>
    <definedName name="jjjjjj" localSheetId="49" hidden="1">'[16]J(Priv.Cap)'!#REF!</definedName>
    <definedName name="jjjjjj" localSheetId="50" hidden="1">'[16]J(Priv.Cap)'!#REF!</definedName>
    <definedName name="jjjjjj" localSheetId="51" hidden="1">'[16]J(Priv.Cap)'!#REF!</definedName>
    <definedName name="jjjjjj" localSheetId="52" hidden="1">'[16]J(Priv.Cap)'!#REF!</definedName>
    <definedName name="jjjjjj" localSheetId="54" hidden="1">'[16]J(Priv.Cap)'!#REF!</definedName>
    <definedName name="jjjjjj" localSheetId="5" hidden="1">'[16]J(Priv.Cap)'!#REF!</definedName>
    <definedName name="jjjjjj" localSheetId="66" hidden="1">'[16]J(Priv.Cap)'!#REF!</definedName>
    <definedName name="jjjjjj" localSheetId="6" hidden="1">'[16]J(Priv.Cap)'!#REF!</definedName>
    <definedName name="jjjjjj" localSheetId="74" hidden="1">'[16]J(Priv.Cap)'!#REF!</definedName>
    <definedName name="jjjjjj" hidden="1">'[16]J(Priv.Cap)'!#REF!</definedName>
    <definedName name="js" localSheetId="1" hidden="1">{#N/A,#N/A,TRUE,"Table1USD";#N/A,#N/A,TRUE,"Table1GBP"}</definedName>
    <definedName name="js" localSheetId="10" hidden="1">{#N/A,#N/A,TRUE,"Table1USD";#N/A,#N/A,TRUE,"Table1GBP"}</definedName>
    <definedName name="js" localSheetId="11" hidden="1">{#N/A,#N/A,TRUE,"Table1USD";#N/A,#N/A,TRUE,"Table1GBP"}</definedName>
    <definedName name="js" localSheetId="12" hidden="1">{#N/A,#N/A,TRUE,"Table1USD";#N/A,#N/A,TRUE,"Table1GBP"}</definedName>
    <definedName name="js" localSheetId="13" hidden="1">{#N/A,#N/A,TRUE,"Table1USD";#N/A,#N/A,TRUE,"Table1GBP"}</definedName>
    <definedName name="js" localSheetId="14" hidden="1">{#N/A,#N/A,TRUE,"Table1USD";#N/A,#N/A,TRUE,"Table1GBP"}</definedName>
    <definedName name="js" localSheetId="15" hidden="1">{#N/A,#N/A,TRUE,"Table1USD";#N/A,#N/A,TRUE,"Table1GBP"}</definedName>
    <definedName name="js" localSheetId="16" hidden="1">{#N/A,#N/A,TRUE,"Table1USD";#N/A,#N/A,TRUE,"Table1GBP"}</definedName>
    <definedName name="js" localSheetId="17" hidden="1">{#N/A,#N/A,TRUE,"Table1USD";#N/A,#N/A,TRUE,"Table1GBP"}</definedName>
    <definedName name="js" localSheetId="18" hidden="1">{#N/A,#N/A,TRUE,"Table1USD";#N/A,#N/A,TRUE,"Table1GBP"}</definedName>
    <definedName name="js" localSheetId="19" hidden="1">{#N/A,#N/A,TRUE,"Table1USD";#N/A,#N/A,TRUE,"Table1GBP"}</definedName>
    <definedName name="js" localSheetId="20" hidden="1">{#N/A,#N/A,TRUE,"Table1USD";#N/A,#N/A,TRUE,"Table1GBP"}</definedName>
    <definedName name="js" localSheetId="21" hidden="1">{#N/A,#N/A,TRUE,"Table1USD";#N/A,#N/A,TRUE,"Table1GBP"}</definedName>
    <definedName name="js" localSheetId="22" hidden="1">{#N/A,#N/A,TRUE,"Table1USD";#N/A,#N/A,TRUE,"Table1GBP"}</definedName>
    <definedName name="js" localSheetId="23" hidden="1">{#N/A,#N/A,TRUE,"Table1USD";#N/A,#N/A,TRUE,"Table1GBP"}</definedName>
    <definedName name="js" localSheetId="24" hidden="1">{#N/A,#N/A,TRUE,"Table1USD";#N/A,#N/A,TRUE,"Table1GBP"}</definedName>
    <definedName name="js" localSheetId="2" hidden="1">{#N/A,#N/A,TRUE,"Table1USD";#N/A,#N/A,TRUE,"Table1GBP"}</definedName>
    <definedName name="js" localSheetId="25" hidden="1">{#N/A,#N/A,TRUE,"Table1USD";#N/A,#N/A,TRUE,"Table1GBP"}</definedName>
    <definedName name="js" localSheetId="26" hidden="1">{#N/A,#N/A,TRUE,"Table1USD";#N/A,#N/A,TRUE,"Table1GBP"}</definedName>
    <definedName name="js" localSheetId="27" hidden="1">{#N/A,#N/A,TRUE,"Table1USD";#N/A,#N/A,TRUE,"Table1GBP"}</definedName>
    <definedName name="js" localSheetId="28" hidden="1">{#N/A,#N/A,TRUE,"Table1USD";#N/A,#N/A,TRUE,"Table1GBP"}</definedName>
    <definedName name="js" localSheetId="29" hidden="1">{#N/A,#N/A,TRUE,"Table1USD";#N/A,#N/A,TRUE,"Table1GBP"}</definedName>
    <definedName name="js" localSheetId="30" hidden="1">{#N/A,#N/A,TRUE,"Table1USD";#N/A,#N/A,TRUE,"Table1GBP"}</definedName>
    <definedName name="js" localSheetId="31" hidden="1">{#N/A,#N/A,TRUE,"Table1USD";#N/A,#N/A,TRUE,"Table1GBP"}</definedName>
    <definedName name="js" localSheetId="32" hidden="1">{#N/A,#N/A,TRUE,"Table1USD";#N/A,#N/A,TRUE,"Table1GBP"}</definedName>
    <definedName name="js" localSheetId="33" hidden="1">{#N/A,#N/A,TRUE,"Table1USD";#N/A,#N/A,TRUE,"Table1GBP"}</definedName>
    <definedName name="js" localSheetId="3" hidden="1">{#N/A,#N/A,TRUE,"Table1USD";#N/A,#N/A,TRUE,"Table1GBP"}</definedName>
    <definedName name="js" localSheetId="39" hidden="1">{#N/A,#N/A,TRUE,"Table1USD";#N/A,#N/A,TRUE,"Table1GBP"}</definedName>
    <definedName name="js" localSheetId="40" hidden="1">{#N/A,#N/A,TRUE,"Table1USD";#N/A,#N/A,TRUE,"Table1GBP"}</definedName>
    <definedName name="js" localSheetId="41" hidden="1">{#N/A,#N/A,TRUE,"Table1USD";#N/A,#N/A,TRUE,"Table1GBP"}</definedName>
    <definedName name="js" localSheetId="42" hidden="1">{#N/A,#N/A,TRUE,"Table1USD";#N/A,#N/A,TRUE,"Table1GBP"}</definedName>
    <definedName name="js" localSheetId="43" hidden="1">{#N/A,#N/A,TRUE,"Table1USD";#N/A,#N/A,TRUE,"Table1GBP"}</definedName>
    <definedName name="js" localSheetId="4" hidden="1">{#N/A,#N/A,TRUE,"Table1USD";#N/A,#N/A,TRUE,"Table1GBP"}</definedName>
    <definedName name="js" localSheetId="44" hidden="1">{#N/A,#N/A,TRUE,"Table1USD";#N/A,#N/A,TRUE,"Table1GBP"}</definedName>
    <definedName name="js" localSheetId="45" hidden="1">{#N/A,#N/A,TRUE,"Table1USD";#N/A,#N/A,TRUE,"Table1GBP"}</definedName>
    <definedName name="js" localSheetId="46" hidden="1">{#N/A,#N/A,TRUE,"Table1USD";#N/A,#N/A,TRUE,"Table1GBP"}</definedName>
    <definedName name="js" localSheetId="47" hidden="1">{#N/A,#N/A,TRUE,"Table1USD";#N/A,#N/A,TRUE,"Table1GBP"}</definedName>
    <definedName name="js" localSheetId="48" hidden="1">{#N/A,#N/A,TRUE,"Table1USD";#N/A,#N/A,TRUE,"Table1GBP"}</definedName>
    <definedName name="js" localSheetId="49" hidden="1">{#N/A,#N/A,TRUE,"Table1USD";#N/A,#N/A,TRUE,"Table1GBP"}</definedName>
    <definedName name="js" localSheetId="50" hidden="1">{#N/A,#N/A,TRUE,"Table1USD";#N/A,#N/A,TRUE,"Table1GBP"}</definedName>
    <definedName name="js" localSheetId="51" hidden="1">{#N/A,#N/A,TRUE,"Table1USD";#N/A,#N/A,TRUE,"Table1GBP"}</definedName>
    <definedName name="js" localSheetId="52" hidden="1">{#N/A,#N/A,TRUE,"Table1USD";#N/A,#N/A,TRUE,"Table1GBP"}</definedName>
    <definedName name="js" localSheetId="54" hidden="1">{#N/A,#N/A,TRUE,"Table1USD";#N/A,#N/A,TRUE,"Table1GBP"}</definedName>
    <definedName name="js" localSheetId="5" hidden="1">{#N/A,#N/A,TRUE,"Table1USD";#N/A,#N/A,TRUE,"Table1GBP"}</definedName>
    <definedName name="js" localSheetId="55" hidden="1">{#N/A,#N/A,TRUE,"Table1USD";#N/A,#N/A,TRUE,"Table1GBP"}</definedName>
    <definedName name="js" localSheetId="56" hidden="1">{#N/A,#N/A,TRUE,"Table1USD";#N/A,#N/A,TRUE,"Table1GBP"}</definedName>
    <definedName name="js" localSheetId="58" hidden="1">{#N/A,#N/A,TRUE,"Table1USD";#N/A,#N/A,TRUE,"Table1GBP"}</definedName>
    <definedName name="js" localSheetId="59" hidden="1">{#N/A,#N/A,TRUE,"Table1USD";#N/A,#N/A,TRUE,"Table1GBP"}</definedName>
    <definedName name="js" localSheetId="63" hidden="1">{#N/A,#N/A,TRUE,"Table1USD";#N/A,#N/A,TRUE,"Table1GBP"}</definedName>
    <definedName name="js" localSheetId="64" hidden="1">{#N/A,#N/A,TRUE,"Table1USD";#N/A,#N/A,TRUE,"Table1GBP"}</definedName>
    <definedName name="js" localSheetId="65" hidden="1">{#N/A,#N/A,TRUE,"Table1USD";#N/A,#N/A,TRUE,"Table1GBP"}</definedName>
    <definedName name="js" localSheetId="66" hidden="1">{#N/A,#N/A,TRUE,"Table1USD";#N/A,#N/A,TRUE,"Table1GBP"}</definedName>
    <definedName name="js" localSheetId="6" hidden="1">{#N/A,#N/A,TRUE,"Table1USD";#N/A,#N/A,TRUE,"Table1GBP"}</definedName>
    <definedName name="js" localSheetId="67" hidden="1">{#N/A,#N/A,TRUE,"Table1USD";#N/A,#N/A,TRUE,"Table1GBP"}</definedName>
    <definedName name="js" localSheetId="68" hidden="1">{#N/A,#N/A,TRUE,"Table1USD";#N/A,#N/A,TRUE,"Table1GBP"}</definedName>
    <definedName name="js" localSheetId="71" hidden="1">{#N/A,#N/A,TRUE,"Table1USD";#N/A,#N/A,TRUE,"Table1GBP"}</definedName>
    <definedName name="js" localSheetId="72" hidden="1">{#N/A,#N/A,TRUE,"Table1USD";#N/A,#N/A,TRUE,"Table1GBP"}</definedName>
    <definedName name="js" localSheetId="74" hidden="1">{#N/A,#N/A,TRUE,"Table1USD";#N/A,#N/A,TRUE,"Table1GBP"}</definedName>
    <definedName name="js" localSheetId="9" hidden="1">{#N/A,#N/A,TRUE,"Table1USD";#N/A,#N/A,TRUE,"Table1GBP"}</definedName>
    <definedName name="js" hidden="1">{#N/A,#N/A,TRUE,"Table1USD";#N/A,#N/A,TRUE,"Table1GBP"}</definedName>
    <definedName name="kk" localSheetId="1" hidden="1">{"Tab1",#N/A,FALSE,"P";"Tab2",#N/A,FALSE,"P"}</definedName>
    <definedName name="kk" localSheetId="10" hidden="1">{"Tab1",#N/A,FALSE,"P";"Tab2",#N/A,FALSE,"P"}</definedName>
    <definedName name="kk" localSheetId="11" hidden="1">{"Tab1",#N/A,FALSE,"P";"Tab2",#N/A,FALSE,"P"}</definedName>
    <definedName name="kk" localSheetId="12" hidden="1">{"Tab1",#N/A,FALSE,"P";"Tab2",#N/A,FALSE,"P"}</definedName>
    <definedName name="kk" localSheetId="13" hidden="1">{"Tab1",#N/A,FALSE,"P";"Tab2",#N/A,FALSE,"P"}</definedName>
    <definedName name="kk" localSheetId="14" hidden="1">{"Tab1",#N/A,FALSE,"P";"Tab2",#N/A,FALSE,"P"}</definedName>
    <definedName name="kk" localSheetId="15" hidden="1">{"Tab1",#N/A,FALSE,"P";"Tab2",#N/A,FALSE,"P"}</definedName>
    <definedName name="kk" localSheetId="16" hidden="1">{"Tab1",#N/A,FALSE,"P";"Tab2",#N/A,FALSE,"P"}</definedName>
    <definedName name="kk" localSheetId="17" hidden="1">{"Tab1",#N/A,FALSE,"P";"Tab2",#N/A,FALSE,"P"}</definedName>
    <definedName name="kk" localSheetId="18" hidden="1">{"Tab1",#N/A,FALSE,"P";"Tab2",#N/A,FALSE,"P"}</definedName>
    <definedName name="kk" localSheetId="19" hidden="1">{"Tab1",#N/A,FALSE,"P";"Tab2",#N/A,FALSE,"P"}</definedName>
    <definedName name="kk" localSheetId="20" hidden="1">{"Tab1",#N/A,FALSE,"P";"Tab2",#N/A,FALSE,"P"}</definedName>
    <definedName name="kk" localSheetId="21" hidden="1">{"Tab1",#N/A,FALSE,"P";"Tab2",#N/A,FALSE,"P"}</definedName>
    <definedName name="kk" localSheetId="22" hidden="1">{"Tab1",#N/A,FALSE,"P";"Tab2",#N/A,FALSE,"P"}</definedName>
    <definedName name="kk" localSheetId="23" hidden="1">{"Tab1",#N/A,FALSE,"P";"Tab2",#N/A,FALSE,"P"}</definedName>
    <definedName name="kk" localSheetId="24" hidden="1">{"Tab1",#N/A,FALSE,"P";"Tab2",#N/A,FALSE,"P"}</definedName>
    <definedName name="kk" localSheetId="2" hidden="1">{"Tab1",#N/A,FALSE,"P";"Tab2",#N/A,FALSE,"P"}</definedName>
    <definedName name="kk" localSheetId="25" hidden="1">{"Tab1",#N/A,FALSE,"P";"Tab2",#N/A,FALSE,"P"}</definedName>
    <definedName name="kk" localSheetId="26" hidden="1">{"Tab1",#N/A,FALSE,"P";"Tab2",#N/A,FALSE,"P"}</definedName>
    <definedName name="kk" localSheetId="27" hidden="1">{"Tab1",#N/A,FALSE,"P";"Tab2",#N/A,FALSE,"P"}</definedName>
    <definedName name="kk" localSheetId="28" hidden="1">{"Tab1",#N/A,FALSE,"P";"Tab2",#N/A,FALSE,"P"}</definedName>
    <definedName name="kk" localSheetId="29" hidden="1">{"Tab1",#N/A,FALSE,"P";"Tab2",#N/A,FALSE,"P"}</definedName>
    <definedName name="kk" localSheetId="30" hidden="1">{"Tab1",#N/A,FALSE,"P";"Tab2",#N/A,FALSE,"P"}</definedName>
    <definedName name="kk" localSheetId="31" hidden="1">{"Tab1",#N/A,FALSE,"P";"Tab2",#N/A,FALSE,"P"}</definedName>
    <definedName name="kk" localSheetId="32" hidden="1">{"Tab1",#N/A,FALSE,"P";"Tab2",#N/A,FALSE,"P"}</definedName>
    <definedName name="kk" localSheetId="33" hidden="1">{"Tab1",#N/A,FALSE,"P";"Tab2",#N/A,FALSE,"P"}</definedName>
    <definedName name="kk" localSheetId="3" hidden="1">{"Tab1",#N/A,FALSE,"P";"Tab2",#N/A,FALSE,"P"}</definedName>
    <definedName name="kk" localSheetId="39" hidden="1">{"Tab1",#N/A,FALSE,"P";"Tab2",#N/A,FALSE,"P"}</definedName>
    <definedName name="kk" localSheetId="40" hidden="1">{"Tab1",#N/A,FALSE,"P";"Tab2",#N/A,FALSE,"P"}</definedName>
    <definedName name="kk" localSheetId="41" hidden="1">{"Tab1",#N/A,FALSE,"P";"Tab2",#N/A,FALSE,"P"}</definedName>
    <definedName name="kk" localSheetId="42" hidden="1">{"Tab1",#N/A,FALSE,"P";"Tab2",#N/A,FALSE,"P"}</definedName>
    <definedName name="kk" localSheetId="43" hidden="1">{"Tab1",#N/A,FALSE,"P";"Tab2",#N/A,FALSE,"P"}</definedName>
    <definedName name="kk" localSheetId="4" hidden="1">{"Tab1",#N/A,FALSE,"P";"Tab2",#N/A,FALSE,"P"}</definedName>
    <definedName name="kk" localSheetId="44" hidden="1">{"Tab1",#N/A,FALSE,"P";"Tab2",#N/A,FALSE,"P"}</definedName>
    <definedName name="kk" localSheetId="45" hidden="1">{"Tab1",#N/A,FALSE,"P";"Tab2",#N/A,FALSE,"P"}</definedName>
    <definedName name="kk" localSheetId="46" hidden="1">{"Tab1",#N/A,FALSE,"P";"Tab2",#N/A,FALSE,"P"}</definedName>
    <definedName name="kk" localSheetId="47" hidden="1">{"Tab1",#N/A,FALSE,"P";"Tab2",#N/A,FALSE,"P"}</definedName>
    <definedName name="kk" localSheetId="48" hidden="1">{"Tab1",#N/A,FALSE,"P";"Tab2",#N/A,FALSE,"P"}</definedName>
    <definedName name="kk" localSheetId="49" hidden="1">{"Tab1",#N/A,FALSE,"P";"Tab2",#N/A,FALSE,"P"}</definedName>
    <definedName name="kk" localSheetId="50" hidden="1">{"Tab1",#N/A,FALSE,"P";"Tab2",#N/A,FALSE,"P"}</definedName>
    <definedName name="kk" localSheetId="51" hidden="1">{"Tab1",#N/A,FALSE,"P";"Tab2",#N/A,FALSE,"P"}</definedName>
    <definedName name="kk" localSheetId="52" hidden="1">{"Tab1",#N/A,FALSE,"P";"Tab2",#N/A,FALSE,"P"}</definedName>
    <definedName name="kk" localSheetId="54" hidden="1">{"Tab1",#N/A,FALSE,"P";"Tab2",#N/A,FALSE,"P"}</definedName>
    <definedName name="kk" localSheetId="5" hidden="1">{"Tab1",#N/A,FALSE,"P";"Tab2",#N/A,FALSE,"P"}</definedName>
    <definedName name="kk" localSheetId="55" hidden="1">{"Tab1",#N/A,FALSE,"P";"Tab2",#N/A,FALSE,"P"}</definedName>
    <definedName name="kk" localSheetId="56" hidden="1">{"Tab1",#N/A,FALSE,"P";"Tab2",#N/A,FALSE,"P"}</definedName>
    <definedName name="kk" localSheetId="58" hidden="1">{"Tab1",#N/A,FALSE,"P";"Tab2",#N/A,FALSE,"P"}</definedName>
    <definedName name="kk" localSheetId="59" hidden="1">{"Tab1",#N/A,FALSE,"P";"Tab2",#N/A,FALSE,"P"}</definedName>
    <definedName name="kk" localSheetId="63" hidden="1">{"Tab1",#N/A,FALSE,"P";"Tab2",#N/A,FALSE,"P"}</definedName>
    <definedName name="kk" localSheetId="64" hidden="1">{"Tab1",#N/A,FALSE,"P";"Tab2",#N/A,FALSE,"P"}</definedName>
    <definedName name="kk" localSheetId="65" hidden="1">{"Tab1",#N/A,FALSE,"P";"Tab2",#N/A,FALSE,"P"}</definedName>
    <definedName name="kk" localSheetId="66" hidden="1">{"Tab1",#N/A,FALSE,"P";"Tab2",#N/A,FALSE,"P"}</definedName>
    <definedName name="kk" localSheetId="6" hidden="1">{"Tab1",#N/A,FALSE,"P";"Tab2",#N/A,FALSE,"P"}</definedName>
    <definedName name="kk" localSheetId="67" hidden="1">{"Tab1",#N/A,FALSE,"P";"Tab2",#N/A,FALSE,"P"}</definedName>
    <definedName name="kk" localSheetId="68" hidden="1">{"Tab1",#N/A,FALSE,"P";"Tab2",#N/A,FALSE,"P"}</definedName>
    <definedName name="kk" localSheetId="71" hidden="1">{"Tab1",#N/A,FALSE,"P";"Tab2",#N/A,FALSE,"P"}</definedName>
    <definedName name="kk" localSheetId="72" hidden="1">{"Tab1",#N/A,FALSE,"P";"Tab2",#N/A,FALSE,"P"}</definedName>
    <definedName name="kk" localSheetId="74" hidden="1">{"Tab1",#N/A,FALSE,"P";"Tab2",#N/A,FALSE,"P"}</definedName>
    <definedName name="kk" localSheetId="9" hidden="1">{"Tab1",#N/A,FALSE,"P";"Tab2",#N/A,FALSE,"P"}</definedName>
    <definedName name="kk" hidden="1">{"Tab1",#N/A,FALSE,"P";"Tab2",#N/A,FALSE,"P"}</definedName>
    <definedName name="kkk" localSheetId="1" hidden="1">{"WEO",#N/A,FALSE,"Data";"PRI",#N/A,FALSE,"Data";"QUA",#N/A,FALSE,"Data"}</definedName>
    <definedName name="kkk" localSheetId="10" hidden="1">{"WEO",#N/A,FALSE,"Data";"PRI",#N/A,FALSE,"Data";"QUA",#N/A,FALSE,"Data"}</definedName>
    <definedName name="kkk" localSheetId="11" hidden="1">{"WEO",#N/A,FALSE,"Data";"PRI",#N/A,FALSE,"Data";"QUA",#N/A,FALSE,"Data"}</definedName>
    <definedName name="kkk" localSheetId="12" hidden="1">{"WEO",#N/A,FALSE,"Data";"PRI",#N/A,FALSE,"Data";"QUA",#N/A,FALSE,"Data"}</definedName>
    <definedName name="kkk" localSheetId="13" hidden="1">{"WEO",#N/A,FALSE,"Data";"PRI",#N/A,FALSE,"Data";"QUA",#N/A,FALSE,"Data"}</definedName>
    <definedName name="kkk" localSheetId="14" hidden="1">{"WEO",#N/A,FALSE,"Data";"PRI",#N/A,FALSE,"Data";"QUA",#N/A,FALSE,"Data"}</definedName>
    <definedName name="kkk" localSheetId="15" hidden="1">{"WEO",#N/A,FALSE,"Data";"PRI",#N/A,FALSE,"Data";"QUA",#N/A,FALSE,"Data"}</definedName>
    <definedName name="kkk" localSheetId="16" hidden="1">{"WEO",#N/A,FALSE,"Data";"PRI",#N/A,FALSE,"Data";"QUA",#N/A,FALSE,"Data"}</definedName>
    <definedName name="kkk" localSheetId="17" hidden="1">{"WEO",#N/A,FALSE,"Data";"PRI",#N/A,FALSE,"Data";"QUA",#N/A,FALSE,"Data"}</definedName>
    <definedName name="kkk" localSheetId="18" hidden="1">{"WEO",#N/A,FALSE,"Data";"PRI",#N/A,FALSE,"Data";"QUA",#N/A,FALSE,"Data"}</definedName>
    <definedName name="kkk" localSheetId="19" hidden="1">{"WEO",#N/A,FALSE,"Data";"PRI",#N/A,FALSE,"Data";"QUA",#N/A,FALSE,"Data"}</definedName>
    <definedName name="kkk" localSheetId="20" hidden="1">{"WEO",#N/A,FALSE,"Data";"PRI",#N/A,FALSE,"Data";"QUA",#N/A,FALSE,"Data"}</definedName>
    <definedName name="kkk" localSheetId="21" hidden="1">{"WEO",#N/A,FALSE,"Data";"PRI",#N/A,FALSE,"Data";"QUA",#N/A,FALSE,"Data"}</definedName>
    <definedName name="kkk" localSheetId="22" hidden="1">{"WEO",#N/A,FALSE,"Data";"PRI",#N/A,FALSE,"Data";"QUA",#N/A,FALSE,"Data"}</definedName>
    <definedName name="kkk" localSheetId="23" hidden="1">{"WEO",#N/A,FALSE,"Data";"PRI",#N/A,FALSE,"Data";"QUA",#N/A,FALSE,"Data"}</definedName>
    <definedName name="kkk" localSheetId="24" hidden="1">{"WEO",#N/A,FALSE,"Data";"PRI",#N/A,FALSE,"Data";"QUA",#N/A,FALSE,"Data"}</definedName>
    <definedName name="kkk" localSheetId="2" hidden="1">{"WEO",#N/A,FALSE,"Data";"PRI",#N/A,FALSE,"Data";"QUA",#N/A,FALSE,"Data"}</definedName>
    <definedName name="kkk" localSheetId="25" hidden="1">{"WEO",#N/A,FALSE,"Data";"PRI",#N/A,FALSE,"Data";"QUA",#N/A,FALSE,"Data"}</definedName>
    <definedName name="kkk" localSheetId="26" hidden="1">{"WEO",#N/A,FALSE,"Data";"PRI",#N/A,FALSE,"Data";"QUA",#N/A,FALSE,"Data"}</definedName>
    <definedName name="kkk" localSheetId="27" hidden="1">{"WEO",#N/A,FALSE,"Data";"PRI",#N/A,FALSE,"Data";"QUA",#N/A,FALSE,"Data"}</definedName>
    <definedName name="kkk" localSheetId="28" hidden="1">{"WEO",#N/A,FALSE,"Data";"PRI",#N/A,FALSE,"Data";"QUA",#N/A,FALSE,"Data"}</definedName>
    <definedName name="kkk" localSheetId="29" hidden="1">{"WEO",#N/A,FALSE,"Data";"PRI",#N/A,FALSE,"Data";"QUA",#N/A,FALSE,"Data"}</definedName>
    <definedName name="kkk" localSheetId="30" hidden="1">{"WEO",#N/A,FALSE,"Data";"PRI",#N/A,FALSE,"Data";"QUA",#N/A,FALSE,"Data"}</definedName>
    <definedName name="kkk" localSheetId="31" hidden="1">{"WEO",#N/A,FALSE,"Data";"PRI",#N/A,FALSE,"Data";"QUA",#N/A,FALSE,"Data"}</definedName>
    <definedName name="kkk" localSheetId="32" hidden="1">{"WEO",#N/A,FALSE,"Data";"PRI",#N/A,FALSE,"Data";"QUA",#N/A,FALSE,"Data"}</definedName>
    <definedName name="kkk" localSheetId="33" hidden="1">{"WEO",#N/A,FALSE,"Data";"PRI",#N/A,FALSE,"Data";"QUA",#N/A,FALSE,"Data"}</definedName>
    <definedName name="kkk" localSheetId="3" hidden="1">{"WEO",#N/A,FALSE,"Data";"PRI",#N/A,FALSE,"Data";"QUA",#N/A,FALSE,"Data"}</definedName>
    <definedName name="kkk" localSheetId="39" hidden="1">{"WEO",#N/A,FALSE,"Data";"PRI",#N/A,FALSE,"Data";"QUA",#N/A,FALSE,"Data"}</definedName>
    <definedName name="kkk" localSheetId="40" hidden="1">{"WEO",#N/A,FALSE,"Data";"PRI",#N/A,FALSE,"Data";"QUA",#N/A,FALSE,"Data"}</definedName>
    <definedName name="kkk" localSheetId="41" hidden="1">{"WEO",#N/A,FALSE,"Data";"PRI",#N/A,FALSE,"Data";"QUA",#N/A,FALSE,"Data"}</definedName>
    <definedName name="kkk" localSheetId="42" hidden="1">{"WEO",#N/A,FALSE,"Data";"PRI",#N/A,FALSE,"Data";"QUA",#N/A,FALSE,"Data"}</definedName>
    <definedName name="kkk" localSheetId="43" hidden="1">{"WEO",#N/A,FALSE,"Data";"PRI",#N/A,FALSE,"Data";"QUA",#N/A,FALSE,"Data"}</definedName>
    <definedName name="kkk" localSheetId="4" hidden="1">{"WEO",#N/A,FALSE,"Data";"PRI",#N/A,FALSE,"Data";"QUA",#N/A,FALSE,"Data"}</definedName>
    <definedName name="kkk" localSheetId="44" hidden="1">{"WEO",#N/A,FALSE,"Data";"PRI",#N/A,FALSE,"Data";"QUA",#N/A,FALSE,"Data"}</definedName>
    <definedName name="kkk" localSheetId="45" hidden="1">{"WEO",#N/A,FALSE,"Data";"PRI",#N/A,FALSE,"Data";"QUA",#N/A,FALSE,"Data"}</definedName>
    <definedName name="kkk" localSheetId="46" hidden="1">{"WEO",#N/A,FALSE,"Data";"PRI",#N/A,FALSE,"Data";"QUA",#N/A,FALSE,"Data"}</definedName>
    <definedName name="kkk" localSheetId="47" hidden="1">{"WEO",#N/A,FALSE,"Data";"PRI",#N/A,FALSE,"Data";"QUA",#N/A,FALSE,"Data"}</definedName>
    <definedName name="kkk" localSheetId="48" hidden="1">{"WEO",#N/A,FALSE,"Data";"PRI",#N/A,FALSE,"Data";"QUA",#N/A,FALSE,"Data"}</definedName>
    <definedName name="kkk" localSheetId="49" hidden="1">{"WEO",#N/A,FALSE,"Data";"PRI",#N/A,FALSE,"Data";"QUA",#N/A,FALSE,"Data"}</definedName>
    <definedName name="kkk" localSheetId="50" hidden="1">{"WEO",#N/A,FALSE,"Data";"PRI",#N/A,FALSE,"Data";"QUA",#N/A,FALSE,"Data"}</definedName>
    <definedName name="kkk" localSheetId="51" hidden="1">{"WEO",#N/A,FALSE,"Data";"PRI",#N/A,FALSE,"Data";"QUA",#N/A,FALSE,"Data"}</definedName>
    <definedName name="kkk" localSheetId="52" hidden="1">{"WEO",#N/A,FALSE,"Data";"PRI",#N/A,FALSE,"Data";"QUA",#N/A,FALSE,"Data"}</definedName>
    <definedName name="kkk" localSheetId="54" hidden="1">{"WEO",#N/A,FALSE,"Data";"PRI",#N/A,FALSE,"Data";"QUA",#N/A,FALSE,"Data"}</definedName>
    <definedName name="kkk" localSheetId="5" hidden="1">{"WEO",#N/A,FALSE,"Data";"PRI",#N/A,FALSE,"Data";"QUA",#N/A,FALSE,"Data"}</definedName>
    <definedName name="kkk" localSheetId="55" hidden="1">{"WEO",#N/A,FALSE,"Data";"PRI",#N/A,FALSE,"Data";"QUA",#N/A,FALSE,"Data"}</definedName>
    <definedName name="kkk" localSheetId="56" hidden="1">{"WEO",#N/A,FALSE,"Data";"PRI",#N/A,FALSE,"Data";"QUA",#N/A,FALSE,"Data"}</definedName>
    <definedName name="kkk" localSheetId="58" hidden="1">{"WEO",#N/A,FALSE,"Data";"PRI",#N/A,FALSE,"Data";"QUA",#N/A,FALSE,"Data"}</definedName>
    <definedName name="kkk" localSheetId="59" hidden="1">{"WEO",#N/A,FALSE,"Data";"PRI",#N/A,FALSE,"Data";"QUA",#N/A,FALSE,"Data"}</definedName>
    <definedName name="kkk" localSheetId="63" hidden="1">{"WEO",#N/A,FALSE,"Data";"PRI",#N/A,FALSE,"Data";"QUA",#N/A,FALSE,"Data"}</definedName>
    <definedName name="kkk" localSheetId="64" hidden="1">{"WEO",#N/A,FALSE,"Data";"PRI",#N/A,FALSE,"Data";"QUA",#N/A,FALSE,"Data"}</definedName>
    <definedName name="kkk" localSheetId="65" hidden="1">{"WEO",#N/A,FALSE,"Data";"PRI",#N/A,FALSE,"Data";"QUA",#N/A,FALSE,"Data"}</definedName>
    <definedName name="kkk" localSheetId="66" hidden="1">{"WEO",#N/A,FALSE,"Data";"PRI",#N/A,FALSE,"Data";"QUA",#N/A,FALSE,"Data"}</definedName>
    <definedName name="kkk" localSheetId="6" hidden="1">{"WEO",#N/A,FALSE,"Data";"PRI",#N/A,FALSE,"Data";"QUA",#N/A,FALSE,"Data"}</definedName>
    <definedName name="kkk" localSheetId="67" hidden="1">{"WEO",#N/A,FALSE,"Data";"PRI",#N/A,FALSE,"Data";"QUA",#N/A,FALSE,"Data"}</definedName>
    <definedName name="kkk" localSheetId="68" hidden="1">{"WEO",#N/A,FALSE,"Data";"PRI",#N/A,FALSE,"Data";"QUA",#N/A,FALSE,"Data"}</definedName>
    <definedName name="kkk" localSheetId="71" hidden="1">{"WEO",#N/A,FALSE,"Data";"PRI",#N/A,FALSE,"Data";"QUA",#N/A,FALSE,"Data"}</definedName>
    <definedName name="kkk" localSheetId="72" hidden="1">{"WEO",#N/A,FALSE,"Data";"PRI",#N/A,FALSE,"Data";"QUA",#N/A,FALSE,"Data"}</definedName>
    <definedName name="kkk" localSheetId="74" hidden="1">{"WEO",#N/A,FALSE,"Data";"PRI",#N/A,FALSE,"Data";"QUA",#N/A,FALSE,"Data"}</definedName>
    <definedName name="kkk" localSheetId="9" hidden="1">{"WEO",#N/A,FALSE,"Data";"PRI",#N/A,FALSE,"Data";"QUA",#N/A,FALSE,"Data"}</definedName>
    <definedName name="kkk" hidden="1">{"WEO",#N/A,FALSE,"Data";"PRI",#N/A,FALSE,"Data";"QUA",#N/A,FALSE,"Data"}</definedName>
    <definedName name="kkkk" localSheetId="6" hidden="1">[19]M!#REF!</definedName>
    <definedName name="kkkk" hidden="1">[19]M!#REF!</definedName>
    <definedName name="llll" localSheetId="6" hidden="1">[18]M!#REF!</definedName>
    <definedName name="llll" hidden="1">[18]M!#REF!</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10"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2" hidden="1">{FALSE,FALSE,-1.25,-15.5,484.5,276.75,FALSE,FALSE,TRUE,TRUE,0,12,#N/A,46,#N/A,2.93460490463215,15.35,1,FALSE,FALSE,3,TRUE,1,FALSE,100,"Swvu.PLA1.","ACwvu.PLA1.",#N/A,FALSE,FALSE,0,0,0,0,2,"","",TRUE,TRUE,FALSE,FALSE,1,60,#N/A,#N/A,FALSE,FALSE,FALSE,FALSE,FALSE,FALSE,FALSE,9,65532,65532,FALSE,FALSE,TRUE,TRUE,TRUE}</definedName>
    <definedName name="MDTab" localSheetId="13" hidden="1">{FALSE,FALSE,-1.25,-15.5,484.5,276.75,FALSE,FALSE,TRUE,TRUE,0,12,#N/A,46,#N/A,2.93460490463215,15.35,1,FALSE,FALSE,3,TRUE,1,FALSE,100,"Swvu.PLA1.","ACwvu.PLA1.",#N/A,FALSE,FALSE,0,0,0,0,2,"","",TRUE,TRUE,FALSE,FALSE,1,60,#N/A,#N/A,FALSE,FALSE,FALSE,FALSE,FALSE,FALSE,FALSE,9,65532,65532,FALSE,FALSE,TRUE,TRUE,TRUE}</definedName>
    <definedName name="MDTab" localSheetId="14" hidden="1">{FALSE,FALSE,-1.25,-15.5,484.5,276.75,FALSE,FALSE,TRUE,TRUE,0,12,#N/A,46,#N/A,2.93460490463215,15.35,1,FALSE,FALSE,3,TRUE,1,FALSE,100,"Swvu.PLA1.","ACwvu.PLA1.",#N/A,FALSE,FALSE,0,0,0,0,2,"","",TRUE,TRUE,FALSE,FALSE,1,60,#N/A,#N/A,FALSE,FALSE,FALSE,FALSE,FALSE,FALSE,FALSE,9,65532,65532,FALSE,FALSE,TRUE,TRUE,TRUE}</definedName>
    <definedName name="MDTab" localSheetId="15" hidden="1">{FALSE,FALSE,-1.25,-15.5,484.5,276.75,FALSE,FALSE,TRUE,TRUE,0,12,#N/A,46,#N/A,2.93460490463215,15.35,1,FALSE,FALSE,3,TRUE,1,FALSE,100,"Swvu.PLA1.","ACwvu.PLA1.",#N/A,FALSE,FALSE,0,0,0,0,2,"","",TRUE,TRUE,FALSE,FALSE,1,60,#N/A,#N/A,FALSE,FALSE,FALSE,FALSE,FALSE,FALSE,FALSE,9,65532,65532,FALSE,FALSE,TRUE,TRUE,TRUE}</definedName>
    <definedName name="MDTab" localSheetId="16"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18" hidden="1">{FALSE,FALSE,-1.25,-15.5,484.5,276.75,FALSE,FALSE,TRUE,TRUE,0,12,#N/A,46,#N/A,2.93460490463215,15.35,1,FALSE,FALSE,3,TRUE,1,FALSE,100,"Swvu.PLA1.","ACwvu.PLA1.",#N/A,FALSE,FALSE,0,0,0,0,2,"","",TRUE,TRUE,FALSE,FALSE,1,60,#N/A,#N/A,FALSE,FALSE,FALSE,FALSE,FALSE,FALSE,FALSE,9,65532,65532,FALSE,FALSE,TRUE,TRUE,TRUE}</definedName>
    <definedName name="MDTab" localSheetId="19" hidden="1">{FALSE,FALSE,-1.25,-15.5,484.5,276.75,FALSE,FALSE,TRUE,TRUE,0,12,#N/A,46,#N/A,2.93460490463215,15.35,1,FALSE,FALSE,3,TRUE,1,FALSE,100,"Swvu.PLA1.","ACwvu.PLA1.",#N/A,FALSE,FALSE,0,0,0,0,2,"","",TRUE,TRUE,FALSE,FALSE,1,60,#N/A,#N/A,FALSE,FALSE,FALSE,FALSE,FALSE,FALSE,FALSE,9,65532,65532,FALSE,FALSE,TRUE,TRUE,TRUE}</definedName>
    <definedName name="MDTab" localSheetId="20" hidden="1">{FALSE,FALSE,-1.25,-15.5,484.5,276.75,FALSE,FALSE,TRUE,TRUE,0,12,#N/A,46,#N/A,2.93460490463215,15.35,1,FALSE,FALSE,3,TRUE,1,FALSE,100,"Swvu.PLA1.","ACwvu.PLA1.",#N/A,FALSE,FALSE,0,0,0,0,2,"","",TRUE,TRUE,FALSE,FALSE,1,60,#N/A,#N/A,FALSE,FALSE,FALSE,FALSE,FALSE,FALSE,FALSE,9,65532,65532,FALSE,FALSE,TRUE,TRUE,TRUE}</definedName>
    <definedName name="MDTab" localSheetId="21" hidden="1">{FALSE,FALSE,-1.25,-15.5,484.5,276.75,FALSE,FALSE,TRUE,TRUE,0,12,#N/A,46,#N/A,2.93460490463215,15.35,1,FALSE,FALSE,3,TRUE,1,FALSE,100,"Swvu.PLA1.","ACwvu.PLA1.",#N/A,FALSE,FALSE,0,0,0,0,2,"","",TRUE,TRUE,FALSE,FALSE,1,60,#N/A,#N/A,FALSE,FALSE,FALSE,FALSE,FALSE,FALSE,FALSE,9,65532,65532,FALSE,FALSE,TRUE,TRUE,TRUE}</definedName>
    <definedName name="MDTab" localSheetId="22" hidden="1">{FALSE,FALSE,-1.25,-15.5,484.5,276.75,FALSE,FALSE,TRUE,TRUE,0,12,#N/A,46,#N/A,2.93460490463215,15.35,1,FALSE,FALSE,3,TRUE,1,FALSE,100,"Swvu.PLA1.","ACwvu.PLA1.",#N/A,FALSE,FALSE,0,0,0,0,2,"","",TRUE,TRUE,FALSE,FALSE,1,60,#N/A,#N/A,FALSE,FALSE,FALSE,FALSE,FALSE,FALSE,FALSE,9,65532,65532,FALSE,FALSE,TRUE,TRUE,TRUE}</definedName>
    <definedName name="MDTab" localSheetId="23" hidden="1">{FALSE,FALSE,-1.25,-15.5,484.5,276.75,FALSE,FALSE,TRUE,TRUE,0,12,#N/A,46,#N/A,2.93460490463215,15.35,1,FALSE,FALSE,3,TRUE,1,FALSE,100,"Swvu.PLA1.","ACwvu.PLA1.",#N/A,FALSE,FALSE,0,0,0,0,2,"","",TRUE,TRUE,FALSE,FALSE,1,60,#N/A,#N/A,FALSE,FALSE,FALSE,FALSE,FALSE,FALSE,FALSE,9,65532,65532,FALSE,FALSE,TRUE,TRUE,TRUE}</definedName>
    <definedName name="MDTab" localSheetId="24"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25" hidden="1">{FALSE,FALSE,-1.25,-15.5,484.5,276.75,FALSE,FALSE,TRUE,TRUE,0,12,#N/A,46,#N/A,2.93460490463215,15.35,1,FALSE,FALSE,3,TRUE,1,FALSE,100,"Swvu.PLA1.","ACwvu.PLA1.",#N/A,FALSE,FALSE,0,0,0,0,2,"","",TRUE,TRUE,FALSE,FALSE,1,60,#N/A,#N/A,FALSE,FALSE,FALSE,FALSE,FALSE,FALSE,FALSE,9,65532,65532,FALSE,FALSE,TRUE,TRUE,TRUE}</definedName>
    <definedName name="MDTab" localSheetId="26" hidden="1">{FALSE,FALSE,-1.25,-15.5,484.5,276.75,FALSE,FALSE,TRUE,TRUE,0,12,#N/A,46,#N/A,2.93460490463215,15.35,1,FALSE,FALSE,3,TRUE,1,FALSE,100,"Swvu.PLA1.","ACwvu.PLA1.",#N/A,FALSE,FALSE,0,0,0,0,2,"","",TRUE,TRUE,FALSE,FALSE,1,60,#N/A,#N/A,FALSE,FALSE,FALSE,FALSE,FALSE,FALSE,FALSE,9,65532,65532,FALSE,FALSE,TRUE,TRUE,TRUE}</definedName>
    <definedName name="MDTab" localSheetId="27" hidden="1">{FALSE,FALSE,-1.25,-15.5,484.5,276.75,FALSE,FALSE,TRUE,TRUE,0,12,#N/A,46,#N/A,2.93460490463215,15.35,1,FALSE,FALSE,3,TRUE,1,FALSE,100,"Swvu.PLA1.","ACwvu.PLA1.",#N/A,FALSE,FALSE,0,0,0,0,2,"","",TRUE,TRUE,FALSE,FALSE,1,60,#N/A,#N/A,FALSE,FALSE,FALSE,FALSE,FALSE,FALSE,FALSE,9,65532,65532,FALSE,FALSE,TRUE,TRUE,TRUE}</definedName>
    <definedName name="MDTab" localSheetId="28" hidden="1">{FALSE,FALSE,-1.25,-15.5,484.5,276.75,FALSE,FALSE,TRUE,TRUE,0,12,#N/A,46,#N/A,2.93460490463215,15.35,1,FALSE,FALSE,3,TRUE,1,FALSE,100,"Swvu.PLA1.","ACwvu.PLA1.",#N/A,FALSE,FALSE,0,0,0,0,2,"","",TRUE,TRUE,FALSE,FALSE,1,60,#N/A,#N/A,FALSE,FALSE,FALSE,FALSE,FALSE,FALSE,FALSE,9,65532,65532,FALSE,FALSE,TRUE,TRUE,TRUE}</definedName>
    <definedName name="MDTab" localSheetId="29" hidden="1">{FALSE,FALSE,-1.25,-15.5,484.5,276.75,FALSE,FALSE,TRUE,TRUE,0,12,#N/A,46,#N/A,2.93460490463215,15.35,1,FALSE,FALSE,3,TRUE,1,FALSE,100,"Swvu.PLA1.","ACwvu.PLA1.",#N/A,FALSE,FALSE,0,0,0,0,2,"","",TRUE,TRUE,FALSE,FALSE,1,60,#N/A,#N/A,FALSE,FALSE,FALSE,FALSE,FALSE,FALSE,FALSE,9,65532,65532,FALSE,FALSE,TRUE,TRUE,TRUE}</definedName>
    <definedName name="MDTab" localSheetId="30" hidden="1">{FALSE,FALSE,-1.25,-15.5,484.5,276.75,FALSE,FALSE,TRUE,TRUE,0,12,#N/A,46,#N/A,2.93460490463215,15.35,1,FALSE,FALSE,3,TRUE,1,FALSE,100,"Swvu.PLA1.","ACwvu.PLA1.",#N/A,FALSE,FALSE,0,0,0,0,2,"","",TRUE,TRUE,FALSE,FALSE,1,60,#N/A,#N/A,FALSE,FALSE,FALSE,FALSE,FALSE,FALSE,FALSE,9,65532,65532,FALSE,FALSE,TRUE,TRUE,TRUE}</definedName>
    <definedName name="MDTab" localSheetId="31" hidden="1">{FALSE,FALSE,-1.25,-15.5,484.5,276.75,FALSE,FALSE,TRUE,TRUE,0,12,#N/A,46,#N/A,2.93460490463215,15.35,1,FALSE,FALSE,3,TRUE,1,FALSE,100,"Swvu.PLA1.","ACwvu.PLA1.",#N/A,FALSE,FALSE,0,0,0,0,2,"","",TRUE,TRUE,FALSE,FALSE,1,60,#N/A,#N/A,FALSE,FALSE,FALSE,FALSE,FALSE,FALSE,FALSE,9,65532,65532,FALSE,FALSE,TRUE,TRUE,TRUE}</definedName>
    <definedName name="MDTab" localSheetId="32" hidden="1">{FALSE,FALSE,-1.25,-15.5,484.5,276.75,FALSE,FALSE,TRUE,TRUE,0,12,#N/A,46,#N/A,2.93460490463215,15.35,1,FALSE,FALSE,3,TRUE,1,FALSE,100,"Swvu.PLA1.","ACwvu.PLA1.",#N/A,FALSE,FALSE,0,0,0,0,2,"","",TRUE,TRUE,FALSE,FALSE,1,60,#N/A,#N/A,FALSE,FALSE,FALSE,FALSE,FALSE,FALSE,FALSE,9,65532,65532,FALSE,FALSE,TRUE,TRUE,TRUE}</definedName>
    <definedName name="MDTab" localSheetId="33" hidden="1">{FALSE,FALSE,-1.25,-15.5,484.5,276.75,FALSE,FALSE,TRUE,TRUE,0,12,#N/A,46,#N/A,2.93460490463215,15.35,1,FALSE,FALSE,3,TRUE,1,FALSE,100,"Swvu.PLA1.","ACwvu.PLA1.",#N/A,FALSE,FALSE,0,0,0,0,2,"","",TRUE,TRUE,FALSE,FALSE,1,60,#N/A,#N/A,FALSE,FALSE,FALSE,FALSE,FALSE,FALSE,FALSE,9,65532,65532,FALSE,FALSE,TRUE,TRUE,TRUE}</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39" hidden="1">{FALSE,FALSE,-1.25,-15.5,484.5,276.75,FALSE,FALSE,TRUE,TRUE,0,12,#N/A,46,#N/A,2.93460490463215,15.35,1,FALSE,FALSE,3,TRUE,1,FALSE,100,"Swvu.PLA1.","ACwvu.PLA1.",#N/A,FALSE,FALSE,0,0,0,0,2,"","",TRUE,TRUE,FALSE,FALSE,1,60,#N/A,#N/A,FALSE,FALSE,FALSE,FALSE,FALSE,FALSE,FALSE,9,65532,65532,FALSE,FALSE,TRUE,TRUE,TRUE}</definedName>
    <definedName name="MDTab" localSheetId="40" hidden="1">{FALSE,FALSE,-1.25,-15.5,484.5,276.75,FALSE,FALSE,TRUE,TRUE,0,12,#N/A,46,#N/A,2.93460490463215,15.35,1,FALSE,FALSE,3,TRUE,1,FALSE,100,"Swvu.PLA1.","ACwvu.PLA1.",#N/A,FALSE,FALSE,0,0,0,0,2,"","",TRUE,TRUE,FALSE,FALSE,1,60,#N/A,#N/A,FALSE,FALSE,FALSE,FALSE,FALSE,FALSE,FALSE,9,65532,65532,FALSE,FALSE,TRUE,TRUE,TRUE}</definedName>
    <definedName name="MDTab" localSheetId="41" hidden="1">{FALSE,FALSE,-1.25,-15.5,484.5,276.75,FALSE,FALSE,TRUE,TRUE,0,12,#N/A,46,#N/A,2.93460490463215,15.35,1,FALSE,FALSE,3,TRUE,1,FALSE,100,"Swvu.PLA1.","ACwvu.PLA1.",#N/A,FALSE,FALSE,0,0,0,0,2,"","",TRUE,TRUE,FALSE,FALSE,1,60,#N/A,#N/A,FALSE,FALSE,FALSE,FALSE,FALSE,FALSE,FALSE,9,65532,65532,FALSE,FALSE,TRUE,TRUE,TRUE}</definedName>
    <definedName name="MDTab" localSheetId="42" hidden="1">{FALSE,FALSE,-1.25,-15.5,484.5,276.75,FALSE,FALSE,TRUE,TRUE,0,12,#N/A,46,#N/A,2.93460490463215,15.35,1,FALSE,FALSE,3,TRUE,1,FALSE,100,"Swvu.PLA1.","ACwvu.PLA1.",#N/A,FALSE,FALSE,0,0,0,0,2,"","",TRUE,TRUE,FALSE,FALSE,1,60,#N/A,#N/A,FALSE,FALSE,FALSE,FALSE,FALSE,FALSE,FALSE,9,65532,65532,FALSE,FALSE,TRUE,TRUE,TRUE}</definedName>
    <definedName name="MDTab" localSheetId="43" hidden="1">{FALSE,FALSE,-1.25,-15.5,484.5,276.75,FALSE,FALSE,TRUE,TRUE,0,12,#N/A,46,#N/A,2.93460490463215,15.35,1,FALSE,FALSE,3,TRUE,1,FALSE,100,"Swvu.PLA1.","ACwvu.PLA1.",#N/A,FALSE,FALSE,0,0,0,0,2,"","",TRUE,TRUE,FALSE,FALSE,1,60,#N/A,#N/A,FALSE,FALSE,FALSE,FALSE,FALSE,FALSE,FALSE,9,65532,65532,FALSE,FALSE,TRUE,TRUE,TRUE}</definedName>
    <definedName name="MDTab" localSheetId="4" hidden="1">{FALSE,FALSE,-1.25,-15.5,484.5,276.75,FALSE,FALSE,TRUE,TRUE,0,12,#N/A,46,#N/A,2.93460490463215,15.35,1,FALSE,FALSE,3,TRUE,1,FALSE,100,"Swvu.PLA1.","ACwvu.PLA1.",#N/A,FALSE,FALSE,0,0,0,0,2,"","",TRUE,TRUE,FALSE,FALSE,1,60,#N/A,#N/A,FALSE,FALSE,FALSE,FALSE,FALSE,FALSE,FALSE,9,65532,65532,FALSE,FALSE,TRUE,TRUE,TRUE}</definedName>
    <definedName name="MDTab" localSheetId="44" hidden="1">{FALSE,FALSE,-1.25,-15.5,484.5,276.75,FALSE,FALSE,TRUE,TRUE,0,12,#N/A,46,#N/A,2.93460490463215,15.35,1,FALSE,FALSE,3,TRUE,1,FALSE,100,"Swvu.PLA1.","ACwvu.PLA1.",#N/A,FALSE,FALSE,0,0,0,0,2,"","",TRUE,TRUE,FALSE,FALSE,1,60,#N/A,#N/A,FALSE,FALSE,FALSE,FALSE,FALSE,FALSE,FALSE,9,65532,65532,FALSE,FALSE,TRUE,TRUE,TRUE}</definedName>
    <definedName name="MDTab" localSheetId="45" hidden="1">{FALSE,FALSE,-1.25,-15.5,484.5,276.75,FALSE,FALSE,TRUE,TRUE,0,12,#N/A,46,#N/A,2.93460490463215,15.35,1,FALSE,FALSE,3,TRUE,1,FALSE,100,"Swvu.PLA1.","ACwvu.PLA1.",#N/A,FALSE,FALSE,0,0,0,0,2,"","",TRUE,TRUE,FALSE,FALSE,1,60,#N/A,#N/A,FALSE,FALSE,FALSE,FALSE,FALSE,FALSE,FALSE,9,65532,65532,FALSE,FALSE,TRUE,TRUE,TRUE}</definedName>
    <definedName name="MDTab" localSheetId="46" hidden="1">{FALSE,FALSE,-1.25,-15.5,484.5,276.75,FALSE,FALSE,TRUE,TRUE,0,12,#N/A,46,#N/A,2.93460490463215,15.35,1,FALSE,FALSE,3,TRUE,1,FALSE,100,"Swvu.PLA1.","ACwvu.PLA1.",#N/A,FALSE,FALSE,0,0,0,0,2,"","",TRUE,TRUE,FALSE,FALSE,1,60,#N/A,#N/A,FALSE,FALSE,FALSE,FALSE,FALSE,FALSE,FALSE,9,65532,65532,FALSE,FALSE,TRUE,TRUE,TRUE}</definedName>
    <definedName name="MDTab" localSheetId="47" hidden="1">{FALSE,FALSE,-1.25,-15.5,484.5,276.75,FALSE,FALSE,TRUE,TRUE,0,12,#N/A,46,#N/A,2.93460490463215,15.35,1,FALSE,FALSE,3,TRUE,1,FALSE,100,"Swvu.PLA1.","ACwvu.PLA1.",#N/A,FALSE,FALSE,0,0,0,0,2,"","",TRUE,TRUE,FALSE,FALSE,1,60,#N/A,#N/A,FALSE,FALSE,FALSE,FALSE,FALSE,FALSE,FALSE,9,65532,65532,FALSE,FALSE,TRUE,TRUE,TRUE}</definedName>
    <definedName name="MDTab" localSheetId="48" hidden="1">{FALSE,FALSE,-1.25,-15.5,484.5,276.75,FALSE,FALSE,TRUE,TRUE,0,12,#N/A,46,#N/A,2.93460490463215,15.35,1,FALSE,FALSE,3,TRUE,1,FALSE,100,"Swvu.PLA1.","ACwvu.PLA1.",#N/A,FALSE,FALSE,0,0,0,0,2,"","",TRUE,TRUE,FALSE,FALSE,1,60,#N/A,#N/A,FALSE,FALSE,FALSE,FALSE,FALSE,FALSE,FALSE,9,65532,65532,FALSE,FALSE,TRUE,TRUE,TRUE}</definedName>
    <definedName name="MDTab" localSheetId="49" hidden="1">{FALSE,FALSE,-1.25,-15.5,484.5,276.75,FALSE,FALSE,TRUE,TRUE,0,12,#N/A,46,#N/A,2.93460490463215,15.35,1,FALSE,FALSE,3,TRUE,1,FALSE,100,"Swvu.PLA1.","ACwvu.PLA1.",#N/A,FALSE,FALSE,0,0,0,0,2,"","",TRUE,TRUE,FALSE,FALSE,1,60,#N/A,#N/A,FALSE,FALSE,FALSE,FALSE,FALSE,FALSE,FALSE,9,65532,65532,FALSE,FALSE,TRUE,TRUE,TRUE}</definedName>
    <definedName name="MDTab" localSheetId="50" hidden="1">{FALSE,FALSE,-1.25,-15.5,484.5,276.75,FALSE,FALSE,TRUE,TRUE,0,12,#N/A,46,#N/A,2.93460490463215,15.35,1,FALSE,FALSE,3,TRUE,1,FALSE,100,"Swvu.PLA1.","ACwvu.PLA1.",#N/A,FALSE,FALSE,0,0,0,0,2,"","",TRUE,TRUE,FALSE,FALSE,1,60,#N/A,#N/A,FALSE,FALSE,FALSE,FALSE,FALSE,FALSE,FALSE,9,65532,65532,FALSE,FALSE,TRUE,TRUE,TRUE}</definedName>
    <definedName name="MDTab" localSheetId="51" hidden="1">{FALSE,FALSE,-1.25,-15.5,484.5,276.75,FALSE,FALSE,TRUE,TRUE,0,12,#N/A,46,#N/A,2.93460490463215,15.35,1,FALSE,FALSE,3,TRUE,1,FALSE,100,"Swvu.PLA1.","ACwvu.PLA1.",#N/A,FALSE,FALSE,0,0,0,0,2,"","",TRUE,TRUE,FALSE,FALSE,1,60,#N/A,#N/A,FALSE,FALSE,FALSE,FALSE,FALSE,FALSE,FALSE,9,65532,65532,FALSE,FALSE,TRUE,TRUE,TRUE}</definedName>
    <definedName name="MDTab" localSheetId="52" hidden="1">{FALSE,FALSE,-1.25,-15.5,484.5,276.75,FALSE,FALSE,TRUE,TRUE,0,12,#N/A,46,#N/A,2.93460490463215,15.35,1,FALSE,FALSE,3,TRUE,1,FALSE,100,"Swvu.PLA1.","ACwvu.PLA1.",#N/A,FALSE,FALSE,0,0,0,0,2,"","",TRUE,TRUE,FALSE,FALSE,1,60,#N/A,#N/A,FALSE,FALSE,FALSE,FALSE,FALSE,FALSE,FALSE,9,65532,65532,FALSE,FALSE,TRUE,TRUE,TRUE}</definedName>
    <definedName name="MDTab" localSheetId="54" hidden="1">{FALSE,FALSE,-1.25,-15.5,484.5,276.75,FALSE,FALSE,TRUE,TRUE,0,12,#N/A,46,#N/A,2.93460490463215,15.35,1,FALSE,FALSE,3,TRUE,1,FALSE,100,"Swvu.PLA1.","ACwvu.PLA1.",#N/A,FALSE,FALSE,0,0,0,0,2,"","",TRUE,TRUE,FALSE,FALSE,1,60,#N/A,#N/A,FALSE,FALSE,FALSE,FALSE,FALSE,FALSE,FALSE,9,65532,65532,FALSE,FALSE,TRUE,TRUE,TRUE}</definedName>
    <definedName name="MDTab" localSheetId="5" hidden="1">{FALSE,FALSE,-1.25,-15.5,484.5,276.75,FALSE,FALSE,TRUE,TRUE,0,12,#N/A,46,#N/A,2.93460490463215,15.35,1,FALSE,FALSE,3,TRUE,1,FALSE,100,"Swvu.PLA1.","ACwvu.PLA1.",#N/A,FALSE,FALSE,0,0,0,0,2,"","",TRUE,TRUE,FALSE,FALSE,1,60,#N/A,#N/A,FALSE,FALSE,FALSE,FALSE,FALSE,FALSE,FALSE,9,65532,65532,FALSE,FALSE,TRUE,TRUE,TRUE}</definedName>
    <definedName name="MDTab" localSheetId="55" hidden="1">{FALSE,FALSE,-1.25,-15.5,484.5,276.75,FALSE,FALSE,TRUE,TRUE,0,12,#N/A,46,#N/A,2.93460490463215,15.35,1,FALSE,FALSE,3,TRUE,1,FALSE,100,"Swvu.PLA1.","ACwvu.PLA1.",#N/A,FALSE,FALSE,0,0,0,0,2,"","",TRUE,TRUE,FALSE,FALSE,1,60,#N/A,#N/A,FALSE,FALSE,FALSE,FALSE,FALSE,FALSE,FALSE,9,65532,65532,FALSE,FALSE,TRUE,TRUE,TRUE}</definedName>
    <definedName name="MDTab" localSheetId="56" hidden="1">{FALSE,FALSE,-1.25,-15.5,484.5,276.75,FALSE,FALSE,TRUE,TRUE,0,12,#N/A,46,#N/A,2.93460490463215,15.35,1,FALSE,FALSE,3,TRUE,1,FALSE,100,"Swvu.PLA1.","ACwvu.PLA1.",#N/A,FALSE,FALSE,0,0,0,0,2,"","",TRUE,TRUE,FALSE,FALSE,1,60,#N/A,#N/A,FALSE,FALSE,FALSE,FALSE,FALSE,FALSE,FALSE,9,65532,65532,FALSE,FALSE,TRUE,TRUE,TRUE}</definedName>
    <definedName name="MDTab" localSheetId="58" hidden="1">{FALSE,FALSE,-1.25,-15.5,484.5,276.75,FALSE,FALSE,TRUE,TRUE,0,12,#N/A,46,#N/A,2.93460490463215,15.35,1,FALSE,FALSE,3,TRUE,1,FALSE,100,"Swvu.PLA1.","ACwvu.PLA1.",#N/A,FALSE,FALSE,0,0,0,0,2,"","",TRUE,TRUE,FALSE,FALSE,1,60,#N/A,#N/A,FALSE,FALSE,FALSE,FALSE,FALSE,FALSE,FALSE,9,65532,65532,FALSE,FALSE,TRUE,TRUE,TRUE}</definedName>
    <definedName name="MDTab" localSheetId="59" hidden="1">{FALSE,FALSE,-1.25,-15.5,484.5,276.75,FALSE,FALSE,TRUE,TRUE,0,12,#N/A,46,#N/A,2.93460490463215,15.35,1,FALSE,FALSE,3,TRUE,1,FALSE,100,"Swvu.PLA1.","ACwvu.PLA1.",#N/A,FALSE,FALSE,0,0,0,0,2,"","",TRUE,TRUE,FALSE,FALSE,1,60,#N/A,#N/A,FALSE,FALSE,FALSE,FALSE,FALSE,FALSE,FALSE,9,65532,65532,FALSE,FALSE,TRUE,TRUE,TRUE}</definedName>
    <definedName name="MDTab" localSheetId="63" hidden="1">{FALSE,FALSE,-1.25,-15.5,484.5,276.75,FALSE,FALSE,TRUE,TRUE,0,12,#N/A,46,#N/A,2.93460490463215,15.35,1,FALSE,FALSE,3,TRUE,1,FALSE,100,"Swvu.PLA1.","ACwvu.PLA1.",#N/A,FALSE,FALSE,0,0,0,0,2,"","",TRUE,TRUE,FALSE,FALSE,1,60,#N/A,#N/A,FALSE,FALSE,FALSE,FALSE,FALSE,FALSE,FALSE,9,65532,65532,FALSE,FALSE,TRUE,TRUE,TRUE}</definedName>
    <definedName name="MDTab" localSheetId="64" hidden="1">{FALSE,FALSE,-1.25,-15.5,484.5,276.75,FALSE,FALSE,TRUE,TRUE,0,12,#N/A,46,#N/A,2.93460490463215,15.35,1,FALSE,FALSE,3,TRUE,1,FALSE,100,"Swvu.PLA1.","ACwvu.PLA1.",#N/A,FALSE,FALSE,0,0,0,0,2,"","",TRUE,TRUE,FALSE,FALSE,1,60,#N/A,#N/A,FALSE,FALSE,FALSE,FALSE,FALSE,FALSE,FALSE,9,65532,65532,FALSE,FALSE,TRUE,TRUE,TRUE}</definedName>
    <definedName name="MDTab" localSheetId="65" hidden="1">{FALSE,FALSE,-1.25,-15.5,484.5,276.75,FALSE,FALSE,TRUE,TRUE,0,12,#N/A,46,#N/A,2.93460490463215,15.35,1,FALSE,FALSE,3,TRUE,1,FALSE,100,"Swvu.PLA1.","ACwvu.PLA1.",#N/A,FALSE,FALSE,0,0,0,0,2,"","",TRUE,TRUE,FALSE,FALSE,1,60,#N/A,#N/A,FALSE,FALSE,FALSE,FALSE,FALSE,FALSE,FALSE,9,65532,65532,FALSE,FALSE,TRUE,TRUE,TRUE}</definedName>
    <definedName name="MDTab" localSheetId="66" hidden="1">{FALSE,FALSE,-1.25,-15.5,484.5,276.75,FALSE,FALSE,TRUE,TRUE,0,12,#N/A,46,#N/A,2.93460490463215,15.35,1,FALSE,FALSE,3,TRUE,1,FALSE,100,"Swvu.PLA1.","ACwvu.PLA1.",#N/A,FALSE,FALSE,0,0,0,0,2,"","",TRUE,TRUE,FALSE,FALSE,1,60,#N/A,#N/A,FALSE,FALSE,FALSE,FALSE,FALSE,FALSE,FALSE,9,65532,65532,FALSE,FALSE,TRUE,TRUE,TRUE}</definedName>
    <definedName name="MDTab" localSheetId="6" hidden="1">{FALSE,FALSE,-1.25,-15.5,484.5,276.75,FALSE,FALSE,TRUE,TRUE,0,12,#N/A,46,#N/A,2.93460490463215,15.35,1,FALSE,FALSE,3,TRUE,1,FALSE,100,"Swvu.PLA1.","ACwvu.PLA1.",#N/A,FALSE,FALSE,0,0,0,0,2,"","",TRUE,TRUE,FALSE,FALSE,1,60,#N/A,#N/A,FALSE,FALSE,FALSE,FALSE,FALSE,FALSE,FALSE,9,65532,65532,FALSE,FALSE,TRUE,TRUE,TRUE}</definedName>
    <definedName name="MDTab" localSheetId="67" hidden="1">{FALSE,FALSE,-1.25,-15.5,484.5,276.75,FALSE,FALSE,TRUE,TRUE,0,12,#N/A,46,#N/A,2.93460490463215,15.35,1,FALSE,FALSE,3,TRUE,1,FALSE,100,"Swvu.PLA1.","ACwvu.PLA1.",#N/A,FALSE,FALSE,0,0,0,0,2,"","",TRUE,TRUE,FALSE,FALSE,1,60,#N/A,#N/A,FALSE,FALSE,FALSE,FALSE,FALSE,FALSE,FALSE,9,65532,65532,FALSE,FALSE,TRUE,TRUE,TRUE}</definedName>
    <definedName name="MDTab" localSheetId="68" hidden="1">{FALSE,FALSE,-1.25,-15.5,484.5,276.75,FALSE,FALSE,TRUE,TRUE,0,12,#N/A,46,#N/A,2.93460490463215,15.35,1,FALSE,FALSE,3,TRUE,1,FALSE,100,"Swvu.PLA1.","ACwvu.PLA1.",#N/A,FALSE,FALSE,0,0,0,0,2,"","",TRUE,TRUE,FALSE,FALSE,1,60,#N/A,#N/A,FALSE,FALSE,FALSE,FALSE,FALSE,FALSE,FALSE,9,65532,65532,FALSE,FALSE,TRUE,TRUE,TRUE}</definedName>
    <definedName name="MDTab" localSheetId="71" hidden="1">{FALSE,FALSE,-1.25,-15.5,484.5,276.75,FALSE,FALSE,TRUE,TRUE,0,12,#N/A,46,#N/A,2.93460490463215,15.35,1,FALSE,FALSE,3,TRUE,1,FALSE,100,"Swvu.PLA1.","ACwvu.PLA1.",#N/A,FALSE,FALSE,0,0,0,0,2,"","",TRUE,TRUE,FALSE,FALSE,1,60,#N/A,#N/A,FALSE,FALSE,FALSE,FALSE,FALSE,FALSE,FALSE,9,65532,65532,FALSE,FALSE,TRUE,TRUE,TRUE}</definedName>
    <definedName name="MDTab" localSheetId="72" hidden="1">{FALSE,FALSE,-1.25,-15.5,484.5,276.75,FALSE,FALSE,TRUE,TRUE,0,12,#N/A,46,#N/A,2.93460490463215,15.35,1,FALSE,FALSE,3,TRUE,1,FALSE,100,"Swvu.PLA1.","ACwvu.PLA1.",#N/A,FALSE,FALSE,0,0,0,0,2,"","",TRUE,TRUE,FALSE,FALSE,1,60,#N/A,#N/A,FALSE,FALSE,FALSE,FALSE,FALSE,FALSE,FALSE,9,65532,65532,FALSE,FALSE,TRUE,TRUE,TRUE}</definedName>
    <definedName name="MDTab" localSheetId="74" hidden="1">{FALSE,FALSE,-1.25,-15.5,484.5,276.75,FALSE,FALSE,TRUE,TRUE,0,12,#N/A,46,#N/A,2.93460490463215,15.35,1,FALSE,FALSE,3,TRUE,1,FALSE,100,"Swvu.PLA1.","ACwvu.PLA1.",#N/A,FALSE,FALSE,0,0,0,0,2,"","",TRUE,TRUE,FALSE,FALSE,1,60,#N/A,#N/A,FALSE,FALSE,FALSE,FALSE,FALSE,FALSE,FALSE,9,65532,65532,FALSE,FALSE,TRUE,TRUE,TRUE}</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1" hidden="1">{"Riqfin97",#N/A,FALSE,"Tran";"Riqfinpro",#N/A,FALSE,"Tran"}</definedName>
    <definedName name="mmm" localSheetId="10" hidden="1">{"Riqfin97",#N/A,FALSE,"Tran";"Riqfinpro",#N/A,FALSE,"Tran"}</definedName>
    <definedName name="mmm" localSheetId="11" hidden="1">{"Riqfin97",#N/A,FALSE,"Tran";"Riqfinpro",#N/A,FALSE,"Tran"}</definedName>
    <definedName name="mmm" localSheetId="12" hidden="1">{"Riqfin97",#N/A,FALSE,"Tran";"Riqfinpro",#N/A,FALSE,"Tran"}</definedName>
    <definedName name="mmm" localSheetId="13" hidden="1">{"Riqfin97",#N/A,FALSE,"Tran";"Riqfinpro",#N/A,FALSE,"Tran"}</definedName>
    <definedName name="mmm" localSheetId="14" hidden="1">{"Riqfin97",#N/A,FALSE,"Tran";"Riqfinpro",#N/A,FALSE,"Tran"}</definedName>
    <definedName name="mmm" localSheetId="15" hidden="1">{"Riqfin97",#N/A,FALSE,"Tran";"Riqfinpro",#N/A,FALSE,"Tran"}</definedName>
    <definedName name="mmm" localSheetId="16" hidden="1">{"Riqfin97",#N/A,FALSE,"Tran";"Riqfinpro",#N/A,FALSE,"Tran"}</definedName>
    <definedName name="mmm" localSheetId="17" hidden="1">{"Riqfin97",#N/A,FALSE,"Tran";"Riqfinpro",#N/A,FALSE,"Tran"}</definedName>
    <definedName name="mmm" localSheetId="18" hidden="1">{"Riqfin97",#N/A,FALSE,"Tran";"Riqfinpro",#N/A,FALSE,"Tran"}</definedName>
    <definedName name="mmm" localSheetId="19" hidden="1">{"Riqfin97",#N/A,FALSE,"Tran";"Riqfinpro",#N/A,FALSE,"Tran"}</definedName>
    <definedName name="mmm" localSheetId="20" hidden="1">{"Riqfin97",#N/A,FALSE,"Tran";"Riqfinpro",#N/A,FALSE,"Tran"}</definedName>
    <definedName name="mmm" localSheetId="21" hidden="1">{"Riqfin97",#N/A,FALSE,"Tran";"Riqfinpro",#N/A,FALSE,"Tran"}</definedName>
    <definedName name="mmm" localSheetId="22" hidden="1">{"Riqfin97",#N/A,FALSE,"Tran";"Riqfinpro",#N/A,FALSE,"Tran"}</definedName>
    <definedName name="mmm" localSheetId="23" hidden="1">{"Riqfin97",#N/A,FALSE,"Tran";"Riqfinpro",#N/A,FALSE,"Tran"}</definedName>
    <definedName name="mmm" localSheetId="24" hidden="1">{"Riqfin97",#N/A,FALSE,"Tran";"Riqfinpro",#N/A,FALSE,"Tran"}</definedName>
    <definedName name="mmm" localSheetId="2" hidden="1">{"Riqfin97",#N/A,FALSE,"Tran";"Riqfinpro",#N/A,FALSE,"Tran"}</definedName>
    <definedName name="mmm" localSheetId="25" hidden="1">{"Riqfin97",#N/A,FALSE,"Tran";"Riqfinpro",#N/A,FALSE,"Tran"}</definedName>
    <definedName name="mmm" localSheetId="26" hidden="1">{"Riqfin97",#N/A,FALSE,"Tran";"Riqfinpro",#N/A,FALSE,"Tran"}</definedName>
    <definedName name="mmm" localSheetId="27" hidden="1">{"Riqfin97",#N/A,FALSE,"Tran";"Riqfinpro",#N/A,FALSE,"Tran"}</definedName>
    <definedName name="mmm" localSheetId="28" hidden="1">{"Riqfin97",#N/A,FALSE,"Tran";"Riqfinpro",#N/A,FALSE,"Tran"}</definedName>
    <definedName name="mmm" localSheetId="29" hidden="1">{"Riqfin97",#N/A,FALSE,"Tran";"Riqfinpro",#N/A,FALSE,"Tran"}</definedName>
    <definedName name="mmm" localSheetId="30" hidden="1">{"Riqfin97",#N/A,FALSE,"Tran";"Riqfinpro",#N/A,FALSE,"Tran"}</definedName>
    <definedName name="mmm" localSheetId="31" hidden="1">{"Riqfin97",#N/A,FALSE,"Tran";"Riqfinpro",#N/A,FALSE,"Tran"}</definedName>
    <definedName name="mmm" localSheetId="32" hidden="1">{"Riqfin97",#N/A,FALSE,"Tran";"Riqfinpro",#N/A,FALSE,"Tran"}</definedName>
    <definedName name="mmm" localSheetId="33" hidden="1">{"Riqfin97",#N/A,FALSE,"Tran";"Riqfinpro",#N/A,FALSE,"Tran"}</definedName>
    <definedName name="mmm" localSheetId="3" hidden="1">{"Riqfin97",#N/A,FALSE,"Tran";"Riqfinpro",#N/A,FALSE,"Tran"}</definedName>
    <definedName name="mmm" localSheetId="39" hidden="1">{"Riqfin97",#N/A,FALSE,"Tran";"Riqfinpro",#N/A,FALSE,"Tran"}</definedName>
    <definedName name="mmm" localSheetId="40" hidden="1">{"Riqfin97",#N/A,FALSE,"Tran";"Riqfinpro",#N/A,FALSE,"Tran"}</definedName>
    <definedName name="mmm" localSheetId="41" hidden="1">{"Riqfin97",#N/A,FALSE,"Tran";"Riqfinpro",#N/A,FALSE,"Tran"}</definedName>
    <definedName name="mmm" localSheetId="42" hidden="1">{"Riqfin97",#N/A,FALSE,"Tran";"Riqfinpro",#N/A,FALSE,"Tran"}</definedName>
    <definedName name="mmm" localSheetId="43" hidden="1">{"Riqfin97",#N/A,FALSE,"Tran";"Riqfinpro",#N/A,FALSE,"Tran"}</definedName>
    <definedName name="mmm" localSheetId="4" hidden="1">{"Riqfin97",#N/A,FALSE,"Tran";"Riqfinpro",#N/A,FALSE,"Tran"}</definedName>
    <definedName name="mmm" localSheetId="44" hidden="1">{"Riqfin97",#N/A,FALSE,"Tran";"Riqfinpro",#N/A,FALSE,"Tran"}</definedName>
    <definedName name="mmm" localSheetId="45" hidden="1">{"Riqfin97",#N/A,FALSE,"Tran";"Riqfinpro",#N/A,FALSE,"Tran"}</definedName>
    <definedName name="mmm" localSheetId="46" hidden="1">{"Riqfin97",#N/A,FALSE,"Tran";"Riqfinpro",#N/A,FALSE,"Tran"}</definedName>
    <definedName name="mmm" localSheetId="47" hidden="1">{"Riqfin97",#N/A,FALSE,"Tran";"Riqfinpro",#N/A,FALSE,"Tran"}</definedName>
    <definedName name="mmm" localSheetId="48" hidden="1">{"Riqfin97",#N/A,FALSE,"Tran";"Riqfinpro",#N/A,FALSE,"Tran"}</definedName>
    <definedName name="mmm" localSheetId="49" hidden="1">{"Riqfin97",#N/A,FALSE,"Tran";"Riqfinpro",#N/A,FALSE,"Tran"}</definedName>
    <definedName name="mmm" localSheetId="50" hidden="1">{"Riqfin97",#N/A,FALSE,"Tran";"Riqfinpro",#N/A,FALSE,"Tran"}</definedName>
    <definedName name="mmm" localSheetId="51" hidden="1">{"Riqfin97",#N/A,FALSE,"Tran";"Riqfinpro",#N/A,FALSE,"Tran"}</definedName>
    <definedName name="mmm" localSheetId="52" hidden="1">{"Riqfin97",#N/A,FALSE,"Tran";"Riqfinpro",#N/A,FALSE,"Tran"}</definedName>
    <definedName name="mmm" localSheetId="54" hidden="1">{"Riqfin97",#N/A,FALSE,"Tran";"Riqfinpro",#N/A,FALSE,"Tran"}</definedName>
    <definedName name="mmm" localSheetId="5" hidden="1">{"Riqfin97",#N/A,FALSE,"Tran";"Riqfinpro",#N/A,FALSE,"Tran"}</definedName>
    <definedName name="mmm" localSheetId="55" hidden="1">{"Riqfin97",#N/A,FALSE,"Tran";"Riqfinpro",#N/A,FALSE,"Tran"}</definedName>
    <definedName name="mmm" localSheetId="56" hidden="1">{"Riqfin97",#N/A,FALSE,"Tran";"Riqfinpro",#N/A,FALSE,"Tran"}</definedName>
    <definedName name="mmm" localSheetId="58" hidden="1">{"Riqfin97",#N/A,FALSE,"Tran";"Riqfinpro",#N/A,FALSE,"Tran"}</definedName>
    <definedName name="mmm" localSheetId="59" hidden="1">{"Riqfin97",#N/A,FALSE,"Tran";"Riqfinpro",#N/A,FALSE,"Tran"}</definedName>
    <definedName name="mmm" localSheetId="63" hidden="1">{"Riqfin97",#N/A,FALSE,"Tran";"Riqfinpro",#N/A,FALSE,"Tran"}</definedName>
    <definedName name="mmm" localSheetId="64" hidden="1">{"Riqfin97",#N/A,FALSE,"Tran";"Riqfinpro",#N/A,FALSE,"Tran"}</definedName>
    <definedName name="mmm" localSheetId="65" hidden="1">{"Riqfin97",#N/A,FALSE,"Tran";"Riqfinpro",#N/A,FALSE,"Tran"}</definedName>
    <definedName name="mmm" localSheetId="66" hidden="1">{"Riqfin97",#N/A,FALSE,"Tran";"Riqfinpro",#N/A,FALSE,"Tran"}</definedName>
    <definedName name="mmm" localSheetId="6" hidden="1">{"Riqfin97",#N/A,FALSE,"Tran";"Riqfinpro",#N/A,FALSE,"Tran"}</definedName>
    <definedName name="mmm" localSheetId="67" hidden="1">{"Riqfin97",#N/A,FALSE,"Tran";"Riqfinpro",#N/A,FALSE,"Tran"}</definedName>
    <definedName name="mmm" localSheetId="68" hidden="1">{"Riqfin97",#N/A,FALSE,"Tran";"Riqfinpro",#N/A,FALSE,"Tran"}</definedName>
    <definedName name="mmm" localSheetId="71" hidden="1">{"Riqfin97",#N/A,FALSE,"Tran";"Riqfinpro",#N/A,FALSE,"Tran"}</definedName>
    <definedName name="mmm" localSheetId="72" hidden="1">{"Riqfin97",#N/A,FALSE,"Tran";"Riqfinpro",#N/A,FALSE,"Tran"}</definedName>
    <definedName name="mmm" localSheetId="74" hidden="1">{"Riqfin97",#N/A,FALSE,"Tran";"Riqfinpro",#N/A,FALSE,"Tran"}</definedName>
    <definedName name="mmm" localSheetId="9" hidden="1">{"Riqfin97",#N/A,FALSE,"Tran";"Riqfinpro",#N/A,FALSE,"Tran"}</definedName>
    <definedName name="mmm" hidden="1">{"Riqfin97",#N/A,FALSE,"Tran";"Riqfinpro",#N/A,FALSE,"Tran"}</definedName>
    <definedName name="mmmm" localSheetId="1" hidden="1">{"Tab1",#N/A,FALSE,"P";"Tab2",#N/A,FALSE,"P"}</definedName>
    <definedName name="mmmm" localSheetId="10" hidden="1">{"Tab1",#N/A,FALSE,"P";"Tab2",#N/A,FALSE,"P"}</definedName>
    <definedName name="mmmm" localSheetId="11" hidden="1">{"Tab1",#N/A,FALSE,"P";"Tab2",#N/A,FALSE,"P"}</definedName>
    <definedName name="mmmm" localSheetId="12" hidden="1">{"Tab1",#N/A,FALSE,"P";"Tab2",#N/A,FALSE,"P"}</definedName>
    <definedName name="mmmm" localSheetId="13" hidden="1">{"Tab1",#N/A,FALSE,"P";"Tab2",#N/A,FALSE,"P"}</definedName>
    <definedName name="mmmm" localSheetId="14" hidden="1">{"Tab1",#N/A,FALSE,"P";"Tab2",#N/A,FALSE,"P"}</definedName>
    <definedName name="mmmm" localSheetId="15" hidden="1">{"Tab1",#N/A,FALSE,"P";"Tab2",#N/A,FALSE,"P"}</definedName>
    <definedName name="mmmm" localSheetId="16" hidden="1">{"Tab1",#N/A,FALSE,"P";"Tab2",#N/A,FALSE,"P"}</definedName>
    <definedName name="mmmm" localSheetId="17" hidden="1">{"Tab1",#N/A,FALSE,"P";"Tab2",#N/A,FALSE,"P"}</definedName>
    <definedName name="mmmm" localSheetId="18" hidden="1">{"Tab1",#N/A,FALSE,"P";"Tab2",#N/A,FALSE,"P"}</definedName>
    <definedName name="mmmm" localSheetId="19" hidden="1">{"Tab1",#N/A,FALSE,"P";"Tab2",#N/A,FALSE,"P"}</definedName>
    <definedName name="mmmm" localSheetId="20" hidden="1">{"Tab1",#N/A,FALSE,"P";"Tab2",#N/A,FALSE,"P"}</definedName>
    <definedName name="mmmm" localSheetId="21" hidden="1">{"Tab1",#N/A,FALSE,"P";"Tab2",#N/A,FALSE,"P"}</definedName>
    <definedName name="mmmm" localSheetId="22" hidden="1">{"Tab1",#N/A,FALSE,"P";"Tab2",#N/A,FALSE,"P"}</definedName>
    <definedName name="mmmm" localSheetId="23" hidden="1">{"Tab1",#N/A,FALSE,"P";"Tab2",#N/A,FALSE,"P"}</definedName>
    <definedName name="mmmm" localSheetId="24" hidden="1">{"Tab1",#N/A,FALSE,"P";"Tab2",#N/A,FALSE,"P"}</definedName>
    <definedName name="mmmm" localSheetId="2" hidden="1">{"Tab1",#N/A,FALSE,"P";"Tab2",#N/A,FALSE,"P"}</definedName>
    <definedName name="mmmm" localSheetId="25" hidden="1">{"Tab1",#N/A,FALSE,"P";"Tab2",#N/A,FALSE,"P"}</definedName>
    <definedName name="mmmm" localSheetId="26" hidden="1">{"Tab1",#N/A,FALSE,"P";"Tab2",#N/A,FALSE,"P"}</definedName>
    <definedName name="mmmm" localSheetId="27" hidden="1">{"Tab1",#N/A,FALSE,"P";"Tab2",#N/A,FALSE,"P"}</definedName>
    <definedName name="mmmm" localSheetId="28" hidden="1">{"Tab1",#N/A,FALSE,"P";"Tab2",#N/A,FALSE,"P"}</definedName>
    <definedName name="mmmm" localSheetId="29" hidden="1">{"Tab1",#N/A,FALSE,"P";"Tab2",#N/A,FALSE,"P"}</definedName>
    <definedName name="mmmm" localSheetId="30" hidden="1">{"Tab1",#N/A,FALSE,"P";"Tab2",#N/A,FALSE,"P"}</definedName>
    <definedName name="mmmm" localSheetId="31" hidden="1">{"Tab1",#N/A,FALSE,"P";"Tab2",#N/A,FALSE,"P"}</definedName>
    <definedName name="mmmm" localSheetId="32" hidden="1">{"Tab1",#N/A,FALSE,"P";"Tab2",#N/A,FALSE,"P"}</definedName>
    <definedName name="mmmm" localSheetId="33" hidden="1">{"Tab1",#N/A,FALSE,"P";"Tab2",#N/A,FALSE,"P"}</definedName>
    <definedName name="mmmm" localSheetId="3" hidden="1">{"Tab1",#N/A,FALSE,"P";"Tab2",#N/A,FALSE,"P"}</definedName>
    <definedName name="mmmm" localSheetId="39" hidden="1">{"Tab1",#N/A,FALSE,"P";"Tab2",#N/A,FALSE,"P"}</definedName>
    <definedName name="mmmm" localSheetId="40" hidden="1">{"Tab1",#N/A,FALSE,"P";"Tab2",#N/A,FALSE,"P"}</definedName>
    <definedName name="mmmm" localSheetId="41" hidden="1">{"Tab1",#N/A,FALSE,"P";"Tab2",#N/A,FALSE,"P"}</definedName>
    <definedName name="mmmm" localSheetId="42" hidden="1">{"Tab1",#N/A,FALSE,"P";"Tab2",#N/A,FALSE,"P"}</definedName>
    <definedName name="mmmm" localSheetId="43" hidden="1">{"Tab1",#N/A,FALSE,"P";"Tab2",#N/A,FALSE,"P"}</definedName>
    <definedName name="mmmm" localSheetId="4" hidden="1">{"Tab1",#N/A,FALSE,"P";"Tab2",#N/A,FALSE,"P"}</definedName>
    <definedName name="mmmm" localSheetId="44" hidden="1">{"Tab1",#N/A,FALSE,"P";"Tab2",#N/A,FALSE,"P"}</definedName>
    <definedName name="mmmm" localSheetId="45" hidden="1">{"Tab1",#N/A,FALSE,"P";"Tab2",#N/A,FALSE,"P"}</definedName>
    <definedName name="mmmm" localSheetId="46" hidden="1">{"Tab1",#N/A,FALSE,"P";"Tab2",#N/A,FALSE,"P"}</definedName>
    <definedName name="mmmm" localSheetId="47" hidden="1">{"Tab1",#N/A,FALSE,"P";"Tab2",#N/A,FALSE,"P"}</definedName>
    <definedName name="mmmm" localSheetId="48" hidden="1">{"Tab1",#N/A,FALSE,"P";"Tab2",#N/A,FALSE,"P"}</definedName>
    <definedName name="mmmm" localSheetId="49" hidden="1">{"Tab1",#N/A,FALSE,"P";"Tab2",#N/A,FALSE,"P"}</definedName>
    <definedName name="mmmm" localSheetId="50" hidden="1">{"Tab1",#N/A,FALSE,"P";"Tab2",#N/A,FALSE,"P"}</definedName>
    <definedName name="mmmm" localSheetId="51" hidden="1">{"Tab1",#N/A,FALSE,"P";"Tab2",#N/A,FALSE,"P"}</definedName>
    <definedName name="mmmm" localSheetId="52" hidden="1">{"Tab1",#N/A,FALSE,"P";"Tab2",#N/A,FALSE,"P"}</definedName>
    <definedName name="mmmm" localSheetId="54" hidden="1">{"Tab1",#N/A,FALSE,"P";"Tab2",#N/A,FALSE,"P"}</definedName>
    <definedName name="mmmm" localSheetId="5" hidden="1">{"Tab1",#N/A,FALSE,"P";"Tab2",#N/A,FALSE,"P"}</definedName>
    <definedName name="mmmm" localSheetId="55" hidden="1">{"Tab1",#N/A,FALSE,"P";"Tab2",#N/A,FALSE,"P"}</definedName>
    <definedName name="mmmm" localSheetId="56" hidden="1">{"Tab1",#N/A,FALSE,"P";"Tab2",#N/A,FALSE,"P"}</definedName>
    <definedName name="mmmm" localSheetId="58" hidden="1">{"Tab1",#N/A,FALSE,"P";"Tab2",#N/A,FALSE,"P"}</definedName>
    <definedName name="mmmm" localSheetId="59" hidden="1">{"Tab1",#N/A,FALSE,"P";"Tab2",#N/A,FALSE,"P"}</definedName>
    <definedName name="mmmm" localSheetId="63" hidden="1">{"Tab1",#N/A,FALSE,"P";"Tab2",#N/A,FALSE,"P"}</definedName>
    <definedName name="mmmm" localSheetId="64" hidden="1">{"Tab1",#N/A,FALSE,"P";"Tab2",#N/A,FALSE,"P"}</definedName>
    <definedName name="mmmm" localSheetId="65" hidden="1">{"Tab1",#N/A,FALSE,"P";"Tab2",#N/A,FALSE,"P"}</definedName>
    <definedName name="mmmm" localSheetId="66" hidden="1">{"Tab1",#N/A,FALSE,"P";"Tab2",#N/A,FALSE,"P"}</definedName>
    <definedName name="mmmm" localSheetId="6" hidden="1">{"Tab1",#N/A,FALSE,"P";"Tab2",#N/A,FALSE,"P"}</definedName>
    <definedName name="mmmm" localSheetId="67" hidden="1">{"Tab1",#N/A,FALSE,"P";"Tab2",#N/A,FALSE,"P"}</definedName>
    <definedName name="mmmm" localSheetId="68" hidden="1">{"Tab1",#N/A,FALSE,"P";"Tab2",#N/A,FALSE,"P"}</definedName>
    <definedName name="mmmm" localSheetId="71" hidden="1">{"Tab1",#N/A,FALSE,"P";"Tab2",#N/A,FALSE,"P"}</definedName>
    <definedName name="mmmm" localSheetId="72" hidden="1">{"Tab1",#N/A,FALSE,"P";"Tab2",#N/A,FALSE,"P"}</definedName>
    <definedName name="mmmm" localSheetId="74" hidden="1">{"Tab1",#N/A,FALSE,"P";"Tab2",#N/A,FALSE,"P"}</definedName>
    <definedName name="mmmm" localSheetId="9" hidden="1">{"Tab1",#N/A,FALSE,"P";"Tab2",#N/A,FALSE,"P"}</definedName>
    <definedName name="mmmm" hidden="1">{"Tab1",#N/A,FALSE,"P";"Tab2",#N/A,FALSE,"P"}</definedName>
    <definedName name="Msurvey" localSheetId="1" hidden="1">{#N/A,#N/A,FALSE,"report1"}</definedName>
    <definedName name="Msurvey" localSheetId="10" hidden="1">{#N/A,#N/A,FALSE,"report1"}</definedName>
    <definedName name="Msurvey" localSheetId="11" hidden="1">{#N/A,#N/A,FALSE,"report1"}</definedName>
    <definedName name="Msurvey" localSheetId="12" hidden="1">{#N/A,#N/A,FALSE,"report1"}</definedName>
    <definedName name="Msurvey" localSheetId="13" hidden="1">{#N/A,#N/A,FALSE,"report1"}</definedName>
    <definedName name="Msurvey" localSheetId="14" hidden="1">{#N/A,#N/A,FALSE,"report1"}</definedName>
    <definedName name="Msurvey" localSheetId="15" hidden="1">{#N/A,#N/A,FALSE,"report1"}</definedName>
    <definedName name="Msurvey" localSheetId="16" hidden="1">{#N/A,#N/A,FALSE,"report1"}</definedName>
    <definedName name="Msurvey" localSheetId="17" hidden="1">{#N/A,#N/A,FALSE,"report1"}</definedName>
    <definedName name="Msurvey" localSheetId="18" hidden="1">{#N/A,#N/A,FALSE,"report1"}</definedName>
    <definedName name="Msurvey" localSheetId="19" hidden="1">{#N/A,#N/A,FALSE,"report1"}</definedName>
    <definedName name="Msurvey" localSheetId="20" hidden="1">{#N/A,#N/A,FALSE,"report1"}</definedName>
    <definedName name="Msurvey" localSheetId="21" hidden="1">{#N/A,#N/A,FALSE,"report1"}</definedName>
    <definedName name="Msurvey" localSheetId="22" hidden="1">{#N/A,#N/A,FALSE,"report1"}</definedName>
    <definedName name="Msurvey" localSheetId="23" hidden="1">{#N/A,#N/A,FALSE,"report1"}</definedName>
    <definedName name="Msurvey" localSheetId="24" hidden="1">{#N/A,#N/A,FALSE,"report1"}</definedName>
    <definedName name="Msurvey" localSheetId="2" hidden="1">{#N/A,#N/A,FALSE,"report1"}</definedName>
    <definedName name="Msurvey" localSheetId="25" hidden="1">{#N/A,#N/A,FALSE,"report1"}</definedName>
    <definedName name="Msurvey" localSheetId="26" hidden="1">{#N/A,#N/A,FALSE,"report1"}</definedName>
    <definedName name="Msurvey" localSheetId="27" hidden="1">{#N/A,#N/A,FALSE,"report1"}</definedName>
    <definedName name="Msurvey" localSheetId="28" hidden="1">{#N/A,#N/A,FALSE,"report1"}</definedName>
    <definedName name="Msurvey" localSheetId="29" hidden="1">{#N/A,#N/A,FALSE,"report1"}</definedName>
    <definedName name="Msurvey" localSheetId="30" hidden="1">{#N/A,#N/A,FALSE,"report1"}</definedName>
    <definedName name="Msurvey" localSheetId="31" hidden="1">{#N/A,#N/A,FALSE,"report1"}</definedName>
    <definedName name="Msurvey" localSheetId="32" hidden="1">{#N/A,#N/A,FALSE,"report1"}</definedName>
    <definedName name="Msurvey" localSheetId="33" hidden="1">{#N/A,#N/A,FALSE,"report1"}</definedName>
    <definedName name="Msurvey" localSheetId="3" hidden="1">{#N/A,#N/A,FALSE,"report1"}</definedName>
    <definedName name="Msurvey" localSheetId="39" hidden="1">{#N/A,#N/A,FALSE,"report1"}</definedName>
    <definedName name="Msurvey" localSheetId="40" hidden="1">{#N/A,#N/A,FALSE,"report1"}</definedName>
    <definedName name="Msurvey" localSheetId="41" hidden="1">{#N/A,#N/A,FALSE,"report1"}</definedName>
    <definedName name="Msurvey" localSheetId="42" hidden="1">{#N/A,#N/A,FALSE,"report1"}</definedName>
    <definedName name="Msurvey" localSheetId="43" hidden="1">{#N/A,#N/A,FALSE,"report1"}</definedName>
    <definedName name="Msurvey" localSheetId="4" hidden="1">{#N/A,#N/A,FALSE,"report1"}</definedName>
    <definedName name="Msurvey" localSheetId="44" hidden="1">{#N/A,#N/A,FALSE,"report1"}</definedName>
    <definedName name="Msurvey" localSheetId="45" hidden="1">{#N/A,#N/A,FALSE,"report1"}</definedName>
    <definedName name="Msurvey" localSheetId="46" hidden="1">{#N/A,#N/A,FALSE,"report1"}</definedName>
    <definedName name="Msurvey" localSheetId="47" hidden="1">{#N/A,#N/A,FALSE,"report1"}</definedName>
    <definedName name="Msurvey" localSheetId="48" hidden="1">{#N/A,#N/A,FALSE,"report1"}</definedName>
    <definedName name="Msurvey" localSheetId="49" hidden="1">{#N/A,#N/A,FALSE,"report1"}</definedName>
    <definedName name="Msurvey" localSheetId="50" hidden="1">{#N/A,#N/A,FALSE,"report1"}</definedName>
    <definedName name="Msurvey" localSheetId="51" hidden="1">{#N/A,#N/A,FALSE,"report1"}</definedName>
    <definedName name="Msurvey" localSheetId="52" hidden="1">{#N/A,#N/A,FALSE,"report1"}</definedName>
    <definedName name="Msurvey" localSheetId="54" hidden="1">{#N/A,#N/A,FALSE,"report1"}</definedName>
    <definedName name="Msurvey" localSheetId="5" hidden="1">{#N/A,#N/A,FALSE,"report1"}</definedName>
    <definedName name="Msurvey" localSheetId="55" hidden="1">{#N/A,#N/A,FALSE,"report1"}</definedName>
    <definedName name="Msurvey" localSheetId="56" hidden="1">{#N/A,#N/A,FALSE,"report1"}</definedName>
    <definedName name="Msurvey" localSheetId="58" hidden="1">{#N/A,#N/A,FALSE,"report1"}</definedName>
    <definedName name="Msurvey" localSheetId="59" hidden="1">{#N/A,#N/A,FALSE,"report1"}</definedName>
    <definedName name="Msurvey" localSheetId="63" hidden="1">{#N/A,#N/A,FALSE,"report1"}</definedName>
    <definedName name="Msurvey" localSheetId="64" hidden="1">{#N/A,#N/A,FALSE,"report1"}</definedName>
    <definedName name="Msurvey" localSheetId="65" hidden="1">{#N/A,#N/A,FALSE,"report1"}</definedName>
    <definedName name="Msurvey" localSheetId="66" hidden="1">{#N/A,#N/A,FALSE,"report1"}</definedName>
    <definedName name="Msurvey" localSheetId="6" hidden="1">{#N/A,#N/A,FALSE,"report1"}</definedName>
    <definedName name="Msurvey" localSheetId="67" hidden="1">{#N/A,#N/A,FALSE,"report1"}</definedName>
    <definedName name="Msurvey" localSheetId="68" hidden="1">{#N/A,#N/A,FALSE,"report1"}</definedName>
    <definedName name="Msurvey" localSheetId="71" hidden="1">{#N/A,#N/A,FALSE,"report1"}</definedName>
    <definedName name="Msurvey" localSheetId="72" hidden="1">{#N/A,#N/A,FALSE,"report1"}</definedName>
    <definedName name="Msurvey" localSheetId="74" hidden="1">{#N/A,#N/A,FALSE,"report1"}</definedName>
    <definedName name="Msurvey" localSheetId="9" hidden="1">{#N/A,#N/A,FALSE,"report1"}</definedName>
    <definedName name="Msurvey" hidden="1">{#N/A,#N/A,FALSE,"report1"}</definedName>
    <definedName name="nn" localSheetId="1" hidden="1">{"Riqfin97",#N/A,FALSE,"Tran";"Riqfinpro",#N/A,FALSE,"Tran"}</definedName>
    <definedName name="nn" localSheetId="10" hidden="1">{"Riqfin97",#N/A,FALSE,"Tran";"Riqfinpro",#N/A,FALSE,"Tran"}</definedName>
    <definedName name="nn" localSheetId="11" hidden="1">{"Riqfin97",#N/A,FALSE,"Tran";"Riqfinpro",#N/A,FALSE,"Tran"}</definedName>
    <definedName name="nn" localSheetId="12" hidden="1">{"Riqfin97",#N/A,FALSE,"Tran";"Riqfinpro",#N/A,FALSE,"Tran"}</definedName>
    <definedName name="nn" localSheetId="13" hidden="1">{"Riqfin97",#N/A,FALSE,"Tran";"Riqfinpro",#N/A,FALSE,"Tran"}</definedName>
    <definedName name="nn" localSheetId="14" hidden="1">{"Riqfin97",#N/A,FALSE,"Tran";"Riqfinpro",#N/A,FALSE,"Tran"}</definedName>
    <definedName name="nn" localSheetId="15" hidden="1">{"Riqfin97",#N/A,FALSE,"Tran";"Riqfinpro",#N/A,FALSE,"Tran"}</definedName>
    <definedName name="nn" localSheetId="16" hidden="1">{"Riqfin97",#N/A,FALSE,"Tran";"Riqfinpro",#N/A,FALSE,"Tran"}</definedName>
    <definedName name="nn" localSheetId="17" hidden="1">{"Riqfin97",#N/A,FALSE,"Tran";"Riqfinpro",#N/A,FALSE,"Tran"}</definedName>
    <definedName name="nn" localSheetId="18" hidden="1">{"Riqfin97",#N/A,FALSE,"Tran";"Riqfinpro",#N/A,FALSE,"Tran"}</definedName>
    <definedName name="nn" localSheetId="19" hidden="1">{"Riqfin97",#N/A,FALSE,"Tran";"Riqfinpro",#N/A,FALSE,"Tran"}</definedName>
    <definedName name="nn" localSheetId="20" hidden="1">{"Riqfin97",#N/A,FALSE,"Tran";"Riqfinpro",#N/A,FALSE,"Tran"}</definedName>
    <definedName name="nn" localSheetId="21" hidden="1">{"Riqfin97",#N/A,FALSE,"Tran";"Riqfinpro",#N/A,FALSE,"Tran"}</definedName>
    <definedName name="nn" localSheetId="22" hidden="1">{"Riqfin97",#N/A,FALSE,"Tran";"Riqfinpro",#N/A,FALSE,"Tran"}</definedName>
    <definedName name="nn" localSheetId="23" hidden="1">{"Riqfin97",#N/A,FALSE,"Tran";"Riqfinpro",#N/A,FALSE,"Tran"}</definedName>
    <definedName name="nn" localSheetId="24" hidden="1">{"Riqfin97",#N/A,FALSE,"Tran";"Riqfinpro",#N/A,FALSE,"Tran"}</definedName>
    <definedName name="nn" localSheetId="2" hidden="1">{"Riqfin97",#N/A,FALSE,"Tran";"Riqfinpro",#N/A,FALSE,"Tran"}</definedName>
    <definedName name="nn" localSheetId="25" hidden="1">{"Riqfin97",#N/A,FALSE,"Tran";"Riqfinpro",#N/A,FALSE,"Tran"}</definedName>
    <definedName name="nn" localSheetId="26" hidden="1">{"Riqfin97",#N/A,FALSE,"Tran";"Riqfinpro",#N/A,FALSE,"Tran"}</definedName>
    <definedName name="nn" localSheetId="27" hidden="1">{"Riqfin97",#N/A,FALSE,"Tran";"Riqfinpro",#N/A,FALSE,"Tran"}</definedName>
    <definedName name="nn" localSheetId="28" hidden="1">{"Riqfin97",#N/A,FALSE,"Tran";"Riqfinpro",#N/A,FALSE,"Tran"}</definedName>
    <definedName name="nn" localSheetId="29" hidden="1">{"Riqfin97",#N/A,FALSE,"Tran";"Riqfinpro",#N/A,FALSE,"Tran"}</definedName>
    <definedName name="nn" localSheetId="30" hidden="1">{"Riqfin97",#N/A,FALSE,"Tran";"Riqfinpro",#N/A,FALSE,"Tran"}</definedName>
    <definedName name="nn" localSheetId="31" hidden="1">{"Riqfin97",#N/A,FALSE,"Tran";"Riqfinpro",#N/A,FALSE,"Tran"}</definedName>
    <definedName name="nn" localSheetId="32" hidden="1">{"Riqfin97",#N/A,FALSE,"Tran";"Riqfinpro",#N/A,FALSE,"Tran"}</definedName>
    <definedName name="nn" localSheetId="33" hidden="1">{"Riqfin97",#N/A,FALSE,"Tran";"Riqfinpro",#N/A,FALSE,"Tran"}</definedName>
    <definedName name="nn" localSheetId="3" hidden="1">{"Riqfin97",#N/A,FALSE,"Tran";"Riqfinpro",#N/A,FALSE,"Tran"}</definedName>
    <definedName name="nn" localSheetId="39" hidden="1">{"Riqfin97",#N/A,FALSE,"Tran";"Riqfinpro",#N/A,FALSE,"Tran"}</definedName>
    <definedName name="nn" localSheetId="40" hidden="1">{"Riqfin97",#N/A,FALSE,"Tran";"Riqfinpro",#N/A,FALSE,"Tran"}</definedName>
    <definedName name="nn" localSheetId="41" hidden="1">{"Riqfin97",#N/A,FALSE,"Tran";"Riqfinpro",#N/A,FALSE,"Tran"}</definedName>
    <definedName name="nn" localSheetId="42" hidden="1">{"Riqfin97",#N/A,FALSE,"Tran";"Riqfinpro",#N/A,FALSE,"Tran"}</definedName>
    <definedName name="nn" localSheetId="43" hidden="1">{"Riqfin97",#N/A,FALSE,"Tran";"Riqfinpro",#N/A,FALSE,"Tran"}</definedName>
    <definedName name="nn" localSheetId="4" hidden="1">{"Riqfin97",#N/A,FALSE,"Tran";"Riqfinpro",#N/A,FALSE,"Tran"}</definedName>
    <definedName name="nn" localSheetId="44" hidden="1">{"Riqfin97",#N/A,FALSE,"Tran";"Riqfinpro",#N/A,FALSE,"Tran"}</definedName>
    <definedName name="nn" localSheetId="45" hidden="1">{"Riqfin97",#N/A,FALSE,"Tran";"Riqfinpro",#N/A,FALSE,"Tran"}</definedName>
    <definedName name="nn" localSheetId="46" hidden="1">{"Riqfin97",#N/A,FALSE,"Tran";"Riqfinpro",#N/A,FALSE,"Tran"}</definedName>
    <definedName name="nn" localSheetId="47" hidden="1">{"Riqfin97",#N/A,FALSE,"Tran";"Riqfinpro",#N/A,FALSE,"Tran"}</definedName>
    <definedName name="nn" localSheetId="48" hidden="1">{"Riqfin97",#N/A,FALSE,"Tran";"Riqfinpro",#N/A,FALSE,"Tran"}</definedName>
    <definedName name="nn" localSheetId="49" hidden="1">{"Riqfin97",#N/A,FALSE,"Tran";"Riqfinpro",#N/A,FALSE,"Tran"}</definedName>
    <definedName name="nn" localSheetId="50" hidden="1">{"Riqfin97",#N/A,FALSE,"Tran";"Riqfinpro",#N/A,FALSE,"Tran"}</definedName>
    <definedName name="nn" localSheetId="51" hidden="1">{"Riqfin97",#N/A,FALSE,"Tran";"Riqfinpro",#N/A,FALSE,"Tran"}</definedName>
    <definedName name="nn" localSheetId="52" hidden="1">{"Riqfin97",#N/A,FALSE,"Tran";"Riqfinpro",#N/A,FALSE,"Tran"}</definedName>
    <definedName name="nn" localSheetId="54" hidden="1">{"Riqfin97",#N/A,FALSE,"Tran";"Riqfinpro",#N/A,FALSE,"Tran"}</definedName>
    <definedName name="nn" localSheetId="5" hidden="1">{"Riqfin97",#N/A,FALSE,"Tran";"Riqfinpro",#N/A,FALSE,"Tran"}</definedName>
    <definedName name="nn" localSheetId="55" hidden="1">{"Riqfin97",#N/A,FALSE,"Tran";"Riqfinpro",#N/A,FALSE,"Tran"}</definedName>
    <definedName name="nn" localSheetId="56" hidden="1">{"Riqfin97",#N/A,FALSE,"Tran";"Riqfinpro",#N/A,FALSE,"Tran"}</definedName>
    <definedName name="nn" localSheetId="58" hidden="1">{"Riqfin97",#N/A,FALSE,"Tran";"Riqfinpro",#N/A,FALSE,"Tran"}</definedName>
    <definedName name="nn" localSheetId="59" hidden="1">{"Riqfin97",#N/A,FALSE,"Tran";"Riqfinpro",#N/A,FALSE,"Tran"}</definedName>
    <definedName name="nn" localSheetId="63" hidden="1">{"Riqfin97",#N/A,FALSE,"Tran";"Riqfinpro",#N/A,FALSE,"Tran"}</definedName>
    <definedName name="nn" localSheetId="64" hidden="1">{"Riqfin97",#N/A,FALSE,"Tran";"Riqfinpro",#N/A,FALSE,"Tran"}</definedName>
    <definedName name="nn" localSheetId="65" hidden="1">{"Riqfin97",#N/A,FALSE,"Tran";"Riqfinpro",#N/A,FALSE,"Tran"}</definedName>
    <definedName name="nn" localSheetId="66" hidden="1">{"Riqfin97",#N/A,FALSE,"Tran";"Riqfinpro",#N/A,FALSE,"Tran"}</definedName>
    <definedName name="nn" localSheetId="6" hidden="1">{"Riqfin97",#N/A,FALSE,"Tran";"Riqfinpro",#N/A,FALSE,"Tran"}</definedName>
    <definedName name="nn" localSheetId="67" hidden="1">{"Riqfin97",#N/A,FALSE,"Tran";"Riqfinpro",#N/A,FALSE,"Tran"}</definedName>
    <definedName name="nn" localSheetId="68" hidden="1">{"Riqfin97",#N/A,FALSE,"Tran";"Riqfinpro",#N/A,FALSE,"Tran"}</definedName>
    <definedName name="nn" localSheetId="71" hidden="1">{"Riqfin97",#N/A,FALSE,"Tran";"Riqfinpro",#N/A,FALSE,"Tran"}</definedName>
    <definedName name="nn" localSheetId="72" hidden="1">{"Riqfin97",#N/A,FALSE,"Tran";"Riqfinpro",#N/A,FALSE,"Tran"}</definedName>
    <definedName name="nn" localSheetId="74" hidden="1">{"Riqfin97",#N/A,FALSE,"Tran";"Riqfinpro",#N/A,FALSE,"Tran"}</definedName>
    <definedName name="nn" localSheetId="9" hidden="1">{"Riqfin97",#N/A,FALSE,"Tran";"Riqfinpro",#N/A,FALSE,"Tran"}</definedName>
    <definedName name="nn" hidden="1">{"Riqfin97",#N/A,FALSE,"Tran";"Riqfinpro",#N/A,FALSE,"Tran"}</definedName>
    <definedName name="nnga" localSheetId="1" hidden="1">#REF!</definedName>
    <definedName name="nnga" localSheetId="10" hidden="1">#REF!</definedName>
    <definedName name="nnga" localSheetId="11" hidden="1">#REF!</definedName>
    <definedName name="nnga" localSheetId="12" hidden="1">#REF!</definedName>
    <definedName name="nnga" localSheetId="13" hidden="1">#REF!</definedName>
    <definedName name="nnga" localSheetId="14" hidden="1">#REF!</definedName>
    <definedName name="nnga" localSheetId="15" hidden="1">#REF!</definedName>
    <definedName name="nnga" localSheetId="16" hidden="1">#REF!</definedName>
    <definedName name="nnga" localSheetId="17" hidden="1">#REF!</definedName>
    <definedName name="nnga" localSheetId="18" hidden="1">#REF!</definedName>
    <definedName name="nnga" localSheetId="20" hidden="1">#REF!</definedName>
    <definedName name="nnga" localSheetId="21" hidden="1">#REF!</definedName>
    <definedName name="nnga" localSheetId="22" hidden="1">#REF!</definedName>
    <definedName name="nnga" localSheetId="23" hidden="1">#REF!</definedName>
    <definedName name="nnga" localSheetId="2" hidden="1">#REF!</definedName>
    <definedName name="nnga" localSheetId="26" hidden="1">#REF!</definedName>
    <definedName name="nnga" localSheetId="27" hidden="1">#REF!</definedName>
    <definedName name="nnga" localSheetId="30" hidden="1">#REF!</definedName>
    <definedName name="nnga" localSheetId="31" hidden="1">#REF!</definedName>
    <definedName name="nnga" localSheetId="32" hidden="1">#REF!</definedName>
    <definedName name="nnga" localSheetId="33" hidden="1">#REF!</definedName>
    <definedName name="nnga" localSheetId="3" hidden="1">#REF!</definedName>
    <definedName name="nnga" localSheetId="39" hidden="1">#REF!</definedName>
    <definedName name="nnga" localSheetId="40" hidden="1">#REF!</definedName>
    <definedName name="nnga" localSheetId="41" hidden="1">#REF!</definedName>
    <definedName name="nnga" localSheetId="42" hidden="1">#REF!</definedName>
    <definedName name="nnga" localSheetId="43" hidden="1">#REF!</definedName>
    <definedName name="nnga" localSheetId="4" hidden="1">#REF!</definedName>
    <definedName name="nnga" localSheetId="44" hidden="1">#REF!</definedName>
    <definedName name="nnga" localSheetId="45" hidden="1">#REF!</definedName>
    <definedName name="nnga" localSheetId="46" hidden="1">#REF!</definedName>
    <definedName name="nnga" localSheetId="47" hidden="1">#REF!</definedName>
    <definedName name="nnga" localSheetId="48" hidden="1">#REF!</definedName>
    <definedName name="nnga" localSheetId="49" hidden="1">#REF!</definedName>
    <definedName name="nnga" localSheetId="50" hidden="1">#REF!</definedName>
    <definedName name="nnga" localSheetId="51" hidden="1">#REF!</definedName>
    <definedName name="nnga" localSheetId="52" hidden="1">#REF!</definedName>
    <definedName name="nnga" localSheetId="54" hidden="1">#REF!</definedName>
    <definedName name="nnga" localSheetId="5" hidden="1">#REF!</definedName>
    <definedName name="nnga" localSheetId="55" hidden="1">#REF!</definedName>
    <definedName name="nnga" localSheetId="56" hidden="1">#REF!</definedName>
    <definedName name="nnga" localSheetId="58" hidden="1">#REF!</definedName>
    <definedName name="nnga" localSheetId="59" hidden="1">#REF!</definedName>
    <definedName name="nnga" localSheetId="63" hidden="1">#REF!</definedName>
    <definedName name="nnga" localSheetId="64" hidden="1">#REF!</definedName>
    <definedName name="nnga" localSheetId="65" hidden="1">#REF!</definedName>
    <definedName name="nnga" localSheetId="66" hidden="1">#REF!</definedName>
    <definedName name="nnga" localSheetId="6" hidden="1">#REF!</definedName>
    <definedName name="nnga" localSheetId="67" hidden="1">#REF!</definedName>
    <definedName name="nnga" localSheetId="68" hidden="1">#REF!</definedName>
    <definedName name="nnga" localSheetId="71" hidden="1">#REF!</definedName>
    <definedName name="nnga" localSheetId="72" hidden="1">#REF!</definedName>
    <definedName name="nnga" localSheetId="74" hidden="1">#REF!</definedName>
    <definedName name="nnga" localSheetId="9" hidden="1">#REF!</definedName>
    <definedName name="nnga" hidden="1">#REF!</definedName>
    <definedName name="nnn" localSheetId="1" hidden="1">{"Tab1",#N/A,FALSE,"P";"Tab2",#N/A,FALSE,"P"}</definedName>
    <definedName name="nnn" localSheetId="10" hidden="1">{"Tab1",#N/A,FALSE,"P";"Tab2",#N/A,FALSE,"P"}</definedName>
    <definedName name="nnn" localSheetId="11" hidden="1">{"Tab1",#N/A,FALSE,"P";"Tab2",#N/A,FALSE,"P"}</definedName>
    <definedName name="nnn" localSheetId="12" hidden="1">{"Tab1",#N/A,FALSE,"P";"Tab2",#N/A,FALSE,"P"}</definedName>
    <definedName name="nnn" localSheetId="13" hidden="1">{"Tab1",#N/A,FALSE,"P";"Tab2",#N/A,FALSE,"P"}</definedName>
    <definedName name="nnn" localSheetId="14" hidden="1">{"Tab1",#N/A,FALSE,"P";"Tab2",#N/A,FALSE,"P"}</definedName>
    <definedName name="nnn" localSheetId="15" hidden="1">{"Tab1",#N/A,FALSE,"P";"Tab2",#N/A,FALSE,"P"}</definedName>
    <definedName name="nnn" localSheetId="16" hidden="1">{"Tab1",#N/A,FALSE,"P";"Tab2",#N/A,FALSE,"P"}</definedName>
    <definedName name="nnn" localSheetId="17" hidden="1">{"Tab1",#N/A,FALSE,"P";"Tab2",#N/A,FALSE,"P"}</definedName>
    <definedName name="nnn" localSheetId="18" hidden="1">{"Tab1",#N/A,FALSE,"P";"Tab2",#N/A,FALSE,"P"}</definedName>
    <definedName name="nnn" localSheetId="19" hidden="1">{"Tab1",#N/A,FALSE,"P";"Tab2",#N/A,FALSE,"P"}</definedName>
    <definedName name="nnn" localSheetId="20" hidden="1">{"Tab1",#N/A,FALSE,"P";"Tab2",#N/A,FALSE,"P"}</definedName>
    <definedName name="nnn" localSheetId="21" hidden="1">{"Tab1",#N/A,FALSE,"P";"Tab2",#N/A,FALSE,"P"}</definedName>
    <definedName name="nnn" localSheetId="22" hidden="1">{"Tab1",#N/A,FALSE,"P";"Tab2",#N/A,FALSE,"P"}</definedName>
    <definedName name="nnn" localSheetId="23" hidden="1">{"Tab1",#N/A,FALSE,"P";"Tab2",#N/A,FALSE,"P"}</definedName>
    <definedName name="nnn" localSheetId="24" hidden="1">{"Tab1",#N/A,FALSE,"P";"Tab2",#N/A,FALSE,"P"}</definedName>
    <definedName name="nnn" localSheetId="2" hidden="1">{"Tab1",#N/A,FALSE,"P";"Tab2",#N/A,FALSE,"P"}</definedName>
    <definedName name="nnn" localSheetId="25" hidden="1">{"Tab1",#N/A,FALSE,"P";"Tab2",#N/A,FALSE,"P"}</definedName>
    <definedName name="nnn" localSheetId="26" hidden="1">{"Tab1",#N/A,FALSE,"P";"Tab2",#N/A,FALSE,"P"}</definedName>
    <definedName name="nnn" localSheetId="27" hidden="1">{"Tab1",#N/A,FALSE,"P";"Tab2",#N/A,FALSE,"P"}</definedName>
    <definedName name="nnn" localSheetId="28" hidden="1">{"Tab1",#N/A,FALSE,"P";"Tab2",#N/A,FALSE,"P"}</definedName>
    <definedName name="nnn" localSheetId="29" hidden="1">{"Tab1",#N/A,FALSE,"P";"Tab2",#N/A,FALSE,"P"}</definedName>
    <definedName name="nnn" localSheetId="30" hidden="1">{"Tab1",#N/A,FALSE,"P";"Tab2",#N/A,FALSE,"P"}</definedName>
    <definedName name="nnn" localSheetId="31" hidden="1">{"Tab1",#N/A,FALSE,"P";"Tab2",#N/A,FALSE,"P"}</definedName>
    <definedName name="nnn" localSheetId="32" hidden="1">{"Tab1",#N/A,FALSE,"P";"Tab2",#N/A,FALSE,"P"}</definedName>
    <definedName name="nnn" localSheetId="33" hidden="1">{"Tab1",#N/A,FALSE,"P";"Tab2",#N/A,FALSE,"P"}</definedName>
    <definedName name="nnn" localSheetId="3" hidden="1">{"Tab1",#N/A,FALSE,"P";"Tab2",#N/A,FALSE,"P"}</definedName>
    <definedName name="nnn" localSheetId="39" hidden="1">{"Tab1",#N/A,FALSE,"P";"Tab2",#N/A,FALSE,"P"}</definedName>
    <definedName name="nnn" localSheetId="40" hidden="1">{"Tab1",#N/A,FALSE,"P";"Tab2",#N/A,FALSE,"P"}</definedName>
    <definedName name="nnn" localSheetId="41" hidden="1">{"Tab1",#N/A,FALSE,"P";"Tab2",#N/A,FALSE,"P"}</definedName>
    <definedName name="nnn" localSheetId="42" hidden="1">{"Tab1",#N/A,FALSE,"P";"Tab2",#N/A,FALSE,"P"}</definedName>
    <definedName name="nnn" localSheetId="43" hidden="1">{"Tab1",#N/A,FALSE,"P";"Tab2",#N/A,FALSE,"P"}</definedName>
    <definedName name="nnn" localSheetId="4" hidden="1">{"Tab1",#N/A,FALSE,"P";"Tab2",#N/A,FALSE,"P"}</definedName>
    <definedName name="nnn" localSheetId="44" hidden="1">{"Tab1",#N/A,FALSE,"P";"Tab2",#N/A,FALSE,"P"}</definedName>
    <definedName name="nnn" localSheetId="45" hidden="1">{"Tab1",#N/A,FALSE,"P";"Tab2",#N/A,FALSE,"P"}</definedName>
    <definedName name="nnn" localSheetId="46" hidden="1">{"Tab1",#N/A,FALSE,"P";"Tab2",#N/A,FALSE,"P"}</definedName>
    <definedName name="nnn" localSheetId="47" hidden="1">{"Tab1",#N/A,FALSE,"P";"Tab2",#N/A,FALSE,"P"}</definedName>
    <definedName name="nnn" localSheetId="48" hidden="1">{"Tab1",#N/A,FALSE,"P";"Tab2",#N/A,FALSE,"P"}</definedName>
    <definedName name="nnn" localSheetId="49" hidden="1">{"Tab1",#N/A,FALSE,"P";"Tab2",#N/A,FALSE,"P"}</definedName>
    <definedName name="nnn" localSheetId="50" hidden="1">{"Tab1",#N/A,FALSE,"P";"Tab2",#N/A,FALSE,"P"}</definedName>
    <definedName name="nnn" localSheetId="51" hidden="1">{"Tab1",#N/A,FALSE,"P";"Tab2",#N/A,FALSE,"P"}</definedName>
    <definedName name="nnn" localSheetId="52" hidden="1">{"Tab1",#N/A,FALSE,"P";"Tab2",#N/A,FALSE,"P"}</definedName>
    <definedName name="nnn" localSheetId="54" hidden="1">{"Tab1",#N/A,FALSE,"P";"Tab2",#N/A,FALSE,"P"}</definedName>
    <definedName name="nnn" localSheetId="5" hidden="1">{"Tab1",#N/A,FALSE,"P";"Tab2",#N/A,FALSE,"P"}</definedName>
    <definedName name="nnn" localSheetId="55" hidden="1">{"Tab1",#N/A,FALSE,"P";"Tab2",#N/A,FALSE,"P"}</definedName>
    <definedName name="nnn" localSheetId="56" hidden="1">{"Tab1",#N/A,FALSE,"P";"Tab2",#N/A,FALSE,"P"}</definedName>
    <definedName name="nnn" localSheetId="58" hidden="1">{"Tab1",#N/A,FALSE,"P";"Tab2",#N/A,FALSE,"P"}</definedName>
    <definedName name="nnn" localSheetId="59" hidden="1">{"Tab1",#N/A,FALSE,"P";"Tab2",#N/A,FALSE,"P"}</definedName>
    <definedName name="nnn" localSheetId="63" hidden="1">{"Tab1",#N/A,FALSE,"P";"Tab2",#N/A,FALSE,"P"}</definedName>
    <definedName name="nnn" localSheetId="64" hidden="1">{"Tab1",#N/A,FALSE,"P";"Tab2",#N/A,FALSE,"P"}</definedName>
    <definedName name="nnn" localSheetId="65" hidden="1">{"Tab1",#N/A,FALSE,"P";"Tab2",#N/A,FALSE,"P"}</definedName>
    <definedName name="nnn" localSheetId="66" hidden="1">{"Tab1",#N/A,FALSE,"P";"Tab2",#N/A,FALSE,"P"}</definedName>
    <definedName name="nnn" localSheetId="6" hidden="1">{"Tab1",#N/A,FALSE,"P";"Tab2",#N/A,FALSE,"P"}</definedName>
    <definedName name="nnn" localSheetId="67" hidden="1">{"Tab1",#N/A,FALSE,"P";"Tab2",#N/A,FALSE,"P"}</definedName>
    <definedName name="nnn" localSheetId="68" hidden="1">{"Tab1",#N/A,FALSE,"P";"Tab2",#N/A,FALSE,"P"}</definedName>
    <definedName name="nnn" localSheetId="71" hidden="1">{"Tab1",#N/A,FALSE,"P";"Tab2",#N/A,FALSE,"P"}</definedName>
    <definedName name="nnn" localSheetId="72" hidden="1">{"Tab1",#N/A,FALSE,"P";"Tab2",#N/A,FALSE,"P"}</definedName>
    <definedName name="nnn" localSheetId="74" hidden="1">{"Tab1",#N/A,FALSE,"P";"Tab2",#N/A,FALSE,"P"}</definedName>
    <definedName name="nnn" localSheetId="9" hidden="1">{"Tab1",#N/A,FALSE,"P";"Tab2",#N/A,FALSE,"P"}</definedName>
    <definedName name="nnn" hidden="1">{"Tab1",#N/A,FALSE,"P";"Tab2",#N/A,FALSE,"P"}</definedName>
    <definedName name="oo" localSheetId="1" hidden="1">{"Riqfin97",#N/A,FALSE,"Tran";"Riqfinpro",#N/A,FALSE,"Tran"}</definedName>
    <definedName name="oo" localSheetId="10" hidden="1">{"Riqfin97",#N/A,FALSE,"Tran";"Riqfinpro",#N/A,FALSE,"Tran"}</definedName>
    <definedName name="oo" localSheetId="11" hidden="1">{"Riqfin97",#N/A,FALSE,"Tran";"Riqfinpro",#N/A,FALSE,"Tran"}</definedName>
    <definedName name="oo" localSheetId="12" hidden="1">{"Riqfin97",#N/A,FALSE,"Tran";"Riqfinpro",#N/A,FALSE,"Tran"}</definedName>
    <definedName name="oo" localSheetId="13" hidden="1">{"Riqfin97",#N/A,FALSE,"Tran";"Riqfinpro",#N/A,FALSE,"Tran"}</definedName>
    <definedName name="oo" localSheetId="14" hidden="1">{"Riqfin97",#N/A,FALSE,"Tran";"Riqfinpro",#N/A,FALSE,"Tran"}</definedName>
    <definedName name="oo" localSheetId="15" hidden="1">{"Riqfin97",#N/A,FALSE,"Tran";"Riqfinpro",#N/A,FALSE,"Tran"}</definedName>
    <definedName name="oo" localSheetId="16" hidden="1">{"Riqfin97",#N/A,FALSE,"Tran";"Riqfinpro",#N/A,FALSE,"Tran"}</definedName>
    <definedName name="oo" localSheetId="17" hidden="1">{"Riqfin97",#N/A,FALSE,"Tran";"Riqfinpro",#N/A,FALSE,"Tran"}</definedName>
    <definedName name="oo" localSheetId="18" hidden="1">{"Riqfin97",#N/A,FALSE,"Tran";"Riqfinpro",#N/A,FALSE,"Tran"}</definedName>
    <definedName name="oo" localSheetId="19" hidden="1">{"Riqfin97",#N/A,FALSE,"Tran";"Riqfinpro",#N/A,FALSE,"Tran"}</definedName>
    <definedName name="oo" localSheetId="20" hidden="1">{"Riqfin97",#N/A,FALSE,"Tran";"Riqfinpro",#N/A,FALSE,"Tran"}</definedName>
    <definedName name="oo" localSheetId="21" hidden="1">{"Riqfin97",#N/A,FALSE,"Tran";"Riqfinpro",#N/A,FALSE,"Tran"}</definedName>
    <definedName name="oo" localSheetId="22" hidden="1">{"Riqfin97",#N/A,FALSE,"Tran";"Riqfinpro",#N/A,FALSE,"Tran"}</definedName>
    <definedName name="oo" localSheetId="23" hidden="1">{"Riqfin97",#N/A,FALSE,"Tran";"Riqfinpro",#N/A,FALSE,"Tran"}</definedName>
    <definedName name="oo" localSheetId="24" hidden="1">{"Riqfin97",#N/A,FALSE,"Tran";"Riqfinpro",#N/A,FALSE,"Tran"}</definedName>
    <definedName name="oo" localSheetId="2" hidden="1">{"Riqfin97",#N/A,FALSE,"Tran";"Riqfinpro",#N/A,FALSE,"Tran"}</definedName>
    <definedName name="oo" localSheetId="25" hidden="1">{"Riqfin97",#N/A,FALSE,"Tran";"Riqfinpro",#N/A,FALSE,"Tran"}</definedName>
    <definedName name="oo" localSheetId="26" hidden="1">{"Riqfin97",#N/A,FALSE,"Tran";"Riqfinpro",#N/A,FALSE,"Tran"}</definedName>
    <definedName name="oo" localSheetId="27" hidden="1">{"Riqfin97",#N/A,FALSE,"Tran";"Riqfinpro",#N/A,FALSE,"Tran"}</definedName>
    <definedName name="oo" localSheetId="28" hidden="1">{"Riqfin97",#N/A,FALSE,"Tran";"Riqfinpro",#N/A,FALSE,"Tran"}</definedName>
    <definedName name="oo" localSheetId="29" hidden="1">{"Riqfin97",#N/A,FALSE,"Tran";"Riqfinpro",#N/A,FALSE,"Tran"}</definedName>
    <definedName name="oo" localSheetId="30" hidden="1">{"Riqfin97",#N/A,FALSE,"Tran";"Riqfinpro",#N/A,FALSE,"Tran"}</definedName>
    <definedName name="oo" localSheetId="31" hidden="1">{"Riqfin97",#N/A,FALSE,"Tran";"Riqfinpro",#N/A,FALSE,"Tran"}</definedName>
    <definedName name="oo" localSheetId="32" hidden="1">{"Riqfin97",#N/A,FALSE,"Tran";"Riqfinpro",#N/A,FALSE,"Tran"}</definedName>
    <definedName name="oo" localSheetId="33" hidden="1">{"Riqfin97",#N/A,FALSE,"Tran";"Riqfinpro",#N/A,FALSE,"Tran"}</definedName>
    <definedName name="oo" localSheetId="3" hidden="1">{"Riqfin97",#N/A,FALSE,"Tran";"Riqfinpro",#N/A,FALSE,"Tran"}</definedName>
    <definedName name="oo" localSheetId="39" hidden="1">{"Riqfin97",#N/A,FALSE,"Tran";"Riqfinpro",#N/A,FALSE,"Tran"}</definedName>
    <definedName name="oo" localSheetId="40" hidden="1">{"Riqfin97",#N/A,FALSE,"Tran";"Riqfinpro",#N/A,FALSE,"Tran"}</definedName>
    <definedName name="oo" localSheetId="41" hidden="1">{"Riqfin97",#N/A,FALSE,"Tran";"Riqfinpro",#N/A,FALSE,"Tran"}</definedName>
    <definedName name="oo" localSheetId="42" hidden="1">{"Riqfin97",#N/A,FALSE,"Tran";"Riqfinpro",#N/A,FALSE,"Tran"}</definedName>
    <definedName name="oo" localSheetId="43" hidden="1">{"Riqfin97",#N/A,FALSE,"Tran";"Riqfinpro",#N/A,FALSE,"Tran"}</definedName>
    <definedName name="oo" localSheetId="4" hidden="1">{"Riqfin97",#N/A,FALSE,"Tran";"Riqfinpro",#N/A,FALSE,"Tran"}</definedName>
    <definedName name="oo" localSheetId="44" hidden="1">{"Riqfin97",#N/A,FALSE,"Tran";"Riqfinpro",#N/A,FALSE,"Tran"}</definedName>
    <definedName name="oo" localSheetId="45" hidden="1">{"Riqfin97",#N/A,FALSE,"Tran";"Riqfinpro",#N/A,FALSE,"Tran"}</definedName>
    <definedName name="oo" localSheetId="46" hidden="1">{"Riqfin97",#N/A,FALSE,"Tran";"Riqfinpro",#N/A,FALSE,"Tran"}</definedName>
    <definedName name="oo" localSheetId="47" hidden="1">{"Riqfin97",#N/A,FALSE,"Tran";"Riqfinpro",#N/A,FALSE,"Tran"}</definedName>
    <definedName name="oo" localSheetId="48" hidden="1">{"Riqfin97",#N/A,FALSE,"Tran";"Riqfinpro",#N/A,FALSE,"Tran"}</definedName>
    <definedName name="oo" localSheetId="49" hidden="1">{"Riqfin97",#N/A,FALSE,"Tran";"Riqfinpro",#N/A,FALSE,"Tran"}</definedName>
    <definedName name="oo" localSheetId="50" hidden="1">{"Riqfin97",#N/A,FALSE,"Tran";"Riqfinpro",#N/A,FALSE,"Tran"}</definedName>
    <definedName name="oo" localSheetId="51" hidden="1">{"Riqfin97",#N/A,FALSE,"Tran";"Riqfinpro",#N/A,FALSE,"Tran"}</definedName>
    <definedName name="oo" localSheetId="52" hidden="1">{"Riqfin97",#N/A,FALSE,"Tran";"Riqfinpro",#N/A,FALSE,"Tran"}</definedName>
    <definedName name="oo" localSheetId="54" hidden="1">{"Riqfin97",#N/A,FALSE,"Tran";"Riqfinpro",#N/A,FALSE,"Tran"}</definedName>
    <definedName name="oo" localSheetId="5" hidden="1">{"Riqfin97",#N/A,FALSE,"Tran";"Riqfinpro",#N/A,FALSE,"Tran"}</definedName>
    <definedName name="oo" localSheetId="55" hidden="1">{"Riqfin97",#N/A,FALSE,"Tran";"Riqfinpro",#N/A,FALSE,"Tran"}</definedName>
    <definedName name="oo" localSheetId="56" hidden="1">{"Riqfin97",#N/A,FALSE,"Tran";"Riqfinpro",#N/A,FALSE,"Tran"}</definedName>
    <definedName name="oo" localSheetId="58" hidden="1">{"Riqfin97",#N/A,FALSE,"Tran";"Riqfinpro",#N/A,FALSE,"Tran"}</definedName>
    <definedName name="oo" localSheetId="59" hidden="1">{"Riqfin97",#N/A,FALSE,"Tran";"Riqfinpro",#N/A,FALSE,"Tran"}</definedName>
    <definedName name="oo" localSheetId="63" hidden="1">{"Riqfin97",#N/A,FALSE,"Tran";"Riqfinpro",#N/A,FALSE,"Tran"}</definedName>
    <definedName name="oo" localSheetId="64" hidden="1">{"Riqfin97",#N/A,FALSE,"Tran";"Riqfinpro",#N/A,FALSE,"Tran"}</definedName>
    <definedName name="oo" localSheetId="65" hidden="1">{"Riqfin97",#N/A,FALSE,"Tran";"Riqfinpro",#N/A,FALSE,"Tran"}</definedName>
    <definedName name="oo" localSheetId="66" hidden="1">{"Riqfin97",#N/A,FALSE,"Tran";"Riqfinpro",#N/A,FALSE,"Tran"}</definedName>
    <definedName name="oo" localSheetId="6" hidden="1">{"Riqfin97",#N/A,FALSE,"Tran";"Riqfinpro",#N/A,FALSE,"Tran"}</definedName>
    <definedName name="oo" localSheetId="67" hidden="1">{"Riqfin97",#N/A,FALSE,"Tran";"Riqfinpro",#N/A,FALSE,"Tran"}</definedName>
    <definedName name="oo" localSheetId="68" hidden="1">{"Riqfin97",#N/A,FALSE,"Tran";"Riqfinpro",#N/A,FALSE,"Tran"}</definedName>
    <definedName name="oo" localSheetId="71" hidden="1">{"Riqfin97",#N/A,FALSE,"Tran";"Riqfinpro",#N/A,FALSE,"Tran"}</definedName>
    <definedName name="oo" localSheetId="72" hidden="1">{"Riqfin97",#N/A,FALSE,"Tran";"Riqfinpro",#N/A,FALSE,"Tran"}</definedName>
    <definedName name="oo" localSheetId="74" hidden="1">{"Riqfin97",#N/A,FALSE,"Tran";"Riqfinpro",#N/A,FALSE,"Tran"}</definedName>
    <definedName name="oo" localSheetId="9" hidden="1">{"Riqfin97",#N/A,FALSE,"Tran";"Riqfinpro",#N/A,FALSE,"Tran"}</definedName>
    <definedName name="oo" hidden="1">{"Riqfin97",#N/A,FALSE,"Tran";"Riqfinpro",#N/A,FALSE,"Tran"}</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localSheetId="14"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1"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localSheetId="23" hidden="1">{FALSE,FALSE,-1.25,-15.5,484.5,276.75,FALSE,FALSE,TRUE,TRUE,0,12,#N/A,46,#N/A,2.93460490463215,15.35,1,FALSE,FALSE,3,TRUE,1,FALSE,100,"Swvu.PLA1.","ACwvu.PLA1.",#N/A,FALSE,FALSE,0,0,0,0,2,"","",TRUE,TRUE,FALSE,FALSE,1,60,#N/A,#N/A,FALSE,FALSE,FALSE,FALSE,FALSE,FALSE,FALSE,9,65532,65532,FALSE,FALSE,TRUE,TRUE,TRUE}</definedName>
    <definedName name="otro" localSheetId="24"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25" hidden="1">{FALSE,FALSE,-1.25,-15.5,484.5,276.75,FALSE,FALSE,TRUE,TRUE,0,12,#N/A,46,#N/A,2.93460490463215,15.35,1,FALSE,FALSE,3,TRUE,1,FALSE,100,"Swvu.PLA1.","ACwvu.PLA1.",#N/A,FALSE,FALSE,0,0,0,0,2,"","",TRUE,TRUE,FALSE,FALSE,1,60,#N/A,#N/A,FALSE,FALSE,FALSE,FALSE,FALSE,FALSE,FALSE,9,65532,65532,FALSE,FALSE,TRUE,TRUE,TRUE}</definedName>
    <definedName name="otro" localSheetId="26" hidden="1">{FALSE,FALSE,-1.25,-15.5,484.5,276.75,FALSE,FALSE,TRUE,TRUE,0,12,#N/A,46,#N/A,2.93460490463215,15.35,1,FALSE,FALSE,3,TRUE,1,FALSE,100,"Swvu.PLA1.","ACwvu.PLA1.",#N/A,FALSE,FALSE,0,0,0,0,2,"","",TRUE,TRUE,FALSE,FALSE,1,60,#N/A,#N/A,FALSE,FALSE,FALSE,FALSE,FALSE,FALSE,FALSE,9,65532,65532,FALSE,FALSE,TRUE,TRUE,TRUE}</definedName>
    <definedName name="otro" localSheetId="27" hidden="1">{FALSE,FALSE,-1.25,-15.5,484.5,276.75,FALSE,FALSE,TRUE,TRUE,0,12,#N/A,46,#N/A,2.93460490463215,15.35,1,FALSE,FALSE,3,TRUE,1,FALSE,100,"Swvu.PLA1.","ACwvu.PLA1.",#N/A,FALSE,FALSE,0,0,0,0,2,"","",TRUE,TRUE,FALSE,FALSE,1,60,#N/A,#N/A,FALSE,FALSE,FALSE,FALSE,FALSE,FALSE,FALSE,9,65532,65532,FALSE,FALSE,TRUE,TRUE,TRUE}</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localSheetId="29" hidden="1">{FALSE,FALSE,-1.25,-15.5,484.5,276.75,FALSE,FALSE,TRUE,TRUE,0,12,#N/A,46,#N/A,2.93460490463215,15.35,1,FALSE,FALSE,3,TRUE,1,FALSE,100,"Swvu.PLA1.","ACwvu.PLA1.",#N/A,FALSE,FALSE,0,0,0,0,2,"","",TRUE,TRUE,FALSE,FALSE,1,60,#N/A,#N/A,FALSE,FALSE,FALSE,FALSE,FALSE,FALSE,FALSE,9,65532,65532,FALSE,FALSE,TRUE,TRUE,TRUE}</definedName>
    <definedName name="otro" localSheetId="30" hidden="1">{FALSE,FALSE,-1.25,-15.5,484.5,276.75,FALSE,FALSE,TRUE,TRUE,0,12,#N/A,46,#N/A,2.93460490463215,15.35,1,FALSE,FALSE,3,TRUE,1,FALSE,100,"Swvu.PLA1.","ACwvu.PLA1.",#N/A,FALSE,FALSE,0,0,0,0,2,"","",TRUE,TRUE,FALSE,FALSE,1,60,#N/A,#N/A,FALSE,FALSE,FALSE,FALSE,FALSE,FALSE,FALSE,9,65532,65532,FALSE,FALSE,TRUE,TRUE,TRUE}</definedName>
    <definedName name="otro" localSheetId="31" hidden="1">{FALSE,FALSE,-1.25,-15.5,484.5,276.75,FALSE,FALSE,TRUE,TRUE,0,12,#N/A,46,#N/A,2.93460490463215,15.35,1,FALSE,FALSE,3,TRUE,1,FALSE,100,"Swvu.PLA1.","ACwvu.PLA1.",#N/A,FALSE,FALSE,0,0,0,0,2,"","",TRUE,TRUE,FALSE,FALSE,1,60,#N/A,#N/A,FALSE,FALSE,FALSE,FALSE,FALSE,FALSE,FALSE,9,65532,65532,FALSE,FALSE,TRUE,TRUE,TRUE}</definedName>
    <definedName name="otro" localSheetId="32" hidden="1">{FALSE,FALSE,-1.25,-15.5,484.5,276.75,FALSE,FALSE,TRUE,TRUE,0,12,#N/A,46,#N/A,2.93460490463215,15.35,1,FALSE,FALSE,3,TRUE,1,FALSE,100,"Swvu.PLA1.","ACwvu.PLA1.",#N/A,FALSE,FALSE,0,0,0,0,2,"","",TRUE,TRUE,FALSE,FALSE,1,60,#N/A,#N/A,FALSE,FALSE,FALSE,FALSE,FALSE,FALSE,FALSE,9,65532,65532,FALSE,FALSE,TRUE,TRUE,TRUE}</definedName>
    <definedName name="otro" localSheetId="33"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39" hidden="1">{FALSE,FALSE,-1.25,-15.5,484.5,276.75,FALSE,FALSE,TRUE,TRUE,0,12,#N/A,46,#N/A,2.93460490463215,15.35,1,FALSE,FALSE,3,TRUE,1,FALSE,100,"Swvu.PLA1.","ACwvu.PLA1.",#N/A,FALSE,FALSE,0,0,0,0,2,"","",TRUE,TRUE,FALSE,FALSE,1,60,#N/A,#N/A,FALSE,FALSE,FALSE,FALSE,FALSE,FALSE,FALSE,9,65532,65532,FALSE,FALSE,TRUE,TRUE,TRUE}</definedName>
    <definedName name="otro" localSheetId="40" hidden="1">{FALSE,FALSE,-1.25,-15.5,484.5,276.75,FALSE,FALSE,TRUE,TRUE,0,12,#N/A,46,#N/A,2.93460490463215,15.35,1,FALSE,FALSE,3,TRUE,1,FALSE,100,"Swvu.PLA1.","ACwvu.PLA1.",#N/A,FALSE,FALSE,0,0,0,0,2,"","",TRUE,TRUE,FALSE,FALSE,1,60,#N/A,#N/A,FALSE,FALSE,FALSE,FALSE,FALSE,FALSE,FALSE,9,65532,65532,FALSE,FALSE,TRUE,TRUE,TRUE}</definedName>
    <definedName name="otro" localSheetId="41" hidden="1">{FALSE,FALSE,-1.25,-15.5,484.5,276.75,FALSE,FALSE,TRUE,TRUE,0,12,#N/A,46,#N/A,2.93460490463215,15.35,1,FALSE,FALSE,3,TRUE,1,FALSE,100,"Swvu.PLA1.","ACwvu.PLA1.",#N/A,FALSE,FALSE,0,0,0,0,2,"","",TRUE,TRUE,FALSE,FALSE,1,60,#N/A,#N/A,FALSE,FALSE,FALSE,FALSE,FALSE,FALSE,FALSE,9,65532,65532,FALSE,FALSE,TRUE,TRUE,TRUE}</definedName>
    <definedName name="otro" localSheetId="42" hidden="1">{FALSE,FALSE,-1.25,-15.5,484.5,276.75,FALSE,FALSE,TRUE,TRUE,0,12,#N/A,46,#N/A,2.93460490463215,15.35,1,FALSE,FALSE,3,TRUE,1,FALSE,100,"Swvu.PLA1.","ACwvu.PLA1.",#N/A,FALSE,FALSE,0,0,0,0,2,"","",TRUE,TRUE,FALSE,FALSE,1,60,#N/A,#N/A,FALSE,FALSE,FALSE,FALSE,FALSE,FALSE,FALSE,9,65532,65532,FALSE,FALSE,TRUE,TRUE,TRUE}</definedName>
    <definedName name="otro" localSheetId="43"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44" hidden="1">{FALSE,FALSE,-1.25,-15.5,484.5,276.75,FALSE,FALSE,TRUE,TRUE,0,12,#N/A,46,#N/A,2.93460490463215,15.35,1,FALSE,FALSE,3,TRUE,1,FALSE,100,"Swvu.PLA1.","ACwvu.PLA1.",#N/A,FALSE,FALSE,0,0,0,0,2,"","",TRUE,TRUE,FALSE,FALSE,1,60,#N/A,#N/A,FALSE,FALSE,FALSE,FALSE,FALSE,FALSE,FALSE,9,65532,65532,FALSE,FALSE,TRUE,TRUE,TRUE}</definedName>
    <definedName name="otro" localSheetId="45" hidden="1">{FALSE,FALSE,-1.25,-15.5,484.5,276.75,FALSE,FALSE,TRUE,TRUE,0,12,#N/A,46,#N/A,2.93460490463215,15.35,1,FALSE,FALSE,3,TRUE,1,FALSE,100,"Swvu.PLA1.","ACwvu.PLA1.",#N/A,FALSE,FALSE,0,0,0,0,2,"","",TRUE,TRUE,FALSE,FALSE,1,60,#N/A,#N/A,FALSE,FALSE,FALSE,FALSE,FALSE,FALSE,FALSE,9,65532,65532,FALSE,FALSE,TRUE,TRUE,TRUE}</definedName>
    <definedName name="otro" localSheetId="46" hidden="1">{FALSE,FALSE,-1.25,-15.5,484.5,276.75,FALSE,FALSE,TRUE,TRUE,0,12,#N/A,46,#N/A,2.93460490463215,15.35,1,FALSE,FALSE,3,TRUE,1,FALSE,100,"Swvu.PLA1.","ACwvu.PLA1.",#N/A,FALSE,FALSE,0,0,0,0,2,"","",TRUE,TRUE,FALSE,FALSE,1,60,#N/A,#N/A,FALSE,FALSE,FALSE,FALSE,FALSE,FALSE,FALSE,9,65532,65532,FALSE,FALSE,TRUE,TRUE,TRUE}</definedName>
    <definedName name="otro" localSheetId="47" hidden="1">{FALSE,FALSE,-1.25,-15.5,484.5,276.75,FALSE,FALSE,TRUE,TRUE,0,12,#N/A,46,#N/A,2.93460490463215,15.35,1,FALSE,FALSE,3,TRUE,1,FALSE,100,"Swvu.PLA1.","ACwvu.PLA1.",#N/A,FALSE,FALSE,0,0,0,0,2,"","",TRUE,TRUE,FALSE,FALSE,1,60,#N/A,#N/A,FALSE,FALSE,FALSE,FALSE,FALSE,FALSE,FALSE,9,65532,65532,FALSE,FALSE,TRUE,TRUE,TRUE}</definedName>
    <definedName name="otro" localSheetId="48" hidden="1">{FALSE,FALSE,-1.25,-15.5,484.5,276.75,FALSE,FALSE,TRUE,TRUE,0,12,#N/A,46,#N/A,2.93460490463215,15.35,1,FALSE,FALSE,3,TRUE,1,FALSE,100,"Swvu.PLA1.","ACwvu.PLA1.",#N/A,FALSE,FALSE,0,0,0,0,2,"","",TRUE,TRUE,FALSE,FALSE,1,60,#N/A,#N/A,FALSE,FALSE,FALSE,FALSE,FALSE,FALSE,FALSE,9,65532,65532,FALSE,FALSE,TRUE,TRUE,TRUE}</definedName>
    <definedName name="otro" localSheetId="49" hidden="1">{FALSE,FALSE,-1.25,-15.5,484.5,276.75,FALSE,FALSE,TRUE,TRUE,0,12,#N/A,46,#N/A,2.93460490463215,15.35,1,FALSE,FALSE,3,TRUE,1,FALSE,100,"Swvu.PLA1.","ACwvu.PLA1.",#N/A,FALSE,FALSE,0,0,0,0,2,"","",TRUE,TRUE,FALSE,FALSE,1,60,#N/A,#N/A,FALSE,FALSE,FALSE,FALSE,FALSE,FALSE,FALSE,9,65532,65532,FALSE,FALSE,TRUE,TRUE,TRUE}</definedName>
    <definedName name="otro" localSheetId="50" hidden="1">{FALSE,FALSE,-1.25,-15.5,484.5,276.75,FALSE,FALSE,TRUE,TRUE,0,12,#N/A,46,#N/A,2.93460490463215,15.35,1,FALSE,FALSE,3,TRUE,1,FALSE,100,"Swvu.PLA1.","ACwvu.PLA1.",#N/A,FALSE,FALSE,0,0,0,0,2,"","",TRUE,TRUE,FALSE,FALSE,1,60,#N/A,#N/A,FALSE,FALSE,FALSE,FALSE,FALSE,FALSE,FALSE,9,65532,65532,FALSE,FALSE,TRUE,TRUE,TRUE}</definedName>
    <definedName name="otro" localSheetId="51" hidden="1">{FALSE,FALSE,-1.25,-15.5,484.5,276.75,FALSE,FALSE,TRUE,TRUE,0,12,#N/A,46,#N/A,2.93460490463215,15.35,1,FALSE,FALSE,3,TRUE,1,FALSE,100,"Swvu.PLA1.","ACwvu.PLA1.",#N/A,FALSE,FALSE,0,0,0,0,2,"","",TRUE,TRUE,FALSE,FALSE,1,60,#N/A,#N/A,FALSE,FALSE,FALSE,FALSE,FALSE,FALSE,FALSE,9,65532,65532,FALSE,FALSE,TRUE,TRUE,TRUE}</definedName>
    <definedName name="otro" localSheetId="52" hidden="1">{FALSE,FALSE,-1.25,-15.5,484.5,276.75,FALSE,FALSE,TRUE,TRUE,0,12,#N/A,46,#N/A,2.93460490463215,15.35,1,FALSE,FALSE,3,TRUE,1,FALSE,100,"Swvu.PLA1.","ACwvu.PLA1.",#N/A,FALSE,FALSE,0,0,0,0,2,"","",TRUE,TRUE,FALSE,FALSE,1,60,#N/A,#N/A,FALSE,FALSE,FALSE,FALSE,FALSE,FALSE,FALSE,9,65532,65532,FALSE,FALSE,TRUE,TRUE,TRUE}</definedName>
    <definedName name="otro" localSheetId="54"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55" hidden="1">{FALSE,FALSE,-1.25,-15.5,484.5,276.75,FALSE,FALSE,TRUE,TRUE,0,12,#N/A,46,#N/A,2.93460490463215,15.35,1,FALSE,FALSE,3,TRUE,1,FALSE,100,"Swvu.PLA1.","ACwvu.PLA1.",#N/A,FALSE,FALSE,0,0,0,0,2,"","",TRUE,TRUE,FALSE,FALSE,1,60,#N/A,#N/A,FALSE,FALSE,FALSE,FALSE,FALSE,FALSE,FALSE,9,65532,65532,FALSE,FALSE,TRUE,TRUE,TRUE}</definedName>
    <definedName name="otro" localSheetId="56" hidden="1">{FALSE,FALSE,-1.25,-15.5,484.5,276.75,FALSE,FALSE,TRUE,TRUE,0,12,#N/A,46,#N/A,2.93460490463215,15.35,1,FALSE,FALSE,3,TRUE,1,FALSE,100,"Swvu.PLA1.","ACwvu.PLA1.",#N/A,FALSE,FALSE,0,0,0,0,2,"","",TRUE,TRUE,FALSE,FALSE,1,60,#N/A,#N/A,FALSE,FALSE,FALSE,FALSE,FALSE,FALSE,FALSE,9,65532,65532,FALSE,FALSE,TRUE,TRUE,TRUE}</definedName>
    <definedName name="otro" localSheetId="58" hidden="1">{FALSE,FALSE,-1.25,-15.5,484.5,276.75,FALSE,FALSE,TRUE,TRUE,0,12,#N/A,46,#N/A,2.93460490463215,15.35,1,FALSE,FALSE,3,TRUE,1,FALSE,100,"Swvu.PLA1.","ACwvu.PLA1.",#N/A,FALSE,FALSE,0,0,0,0,2,"","",TRUE,TRUE,FALSE,FALSE,1,60,#N/A,#N/A,FALSE,FALSE,FALSE,FALSE,FALSE,FALSE,FALSE,9,65532,65532,FALSE,FALSE,TRUE,TRUE,TRUE}</definedName>
    <definedName name="otro" localSheetId="59" hidden="1">{FALSE,FALSE,-1.25,-15.5,484.5,276.75,FALSE,FALSE,TRUE,TRUE,0,12,#N/A,46,#N/A,2.93460490463215,15.35,1,FALSE,FALSE,3,TRUE,1,FALSE,100,"Swvu.PLA1.","ACwvu.PLA1.",#N/A,FALSE,FALSE,0,0,0,0,2,"","",TRUE,TRUE,FALSE,FALSE,1,60,#N/A,#N/A,FALSE,FALSE,FALSE,FALSE,FALSE,FALSE,FALSE,9,65532,65532,FALSE,FALSE,TRUE,TRUE,TRUE}</definedName>
    <definedName name="otro" localSheetId="63" hidden="1">{FALSE,FALSE,-1.25,-15.5,484.5,276.75,FALSE,FALSE,TRUE,TRUE,0,12,#N/A,46,#N/A,2.93460490463215,15.35,1,FALSE,FALSE,3,TRUE,1,FALSE,100,"Swvu.PLA1.","ACwvu.PLA1.",#N/A,FALSE,FALSE,0,0,0,0,2,"","",TRUE,TRUE,FALSE,FALSE,1,60,#N/A,#N/A,FALSE,FALSE,FALSE,FALSE,FALSE,FALSE,FALSE,9,65532,65532,FALSE,FALSE,TRUE,TRUE,TRUE}</definedName>
    <definedName name="otro" localSheetId="64" hidden="1">{FALSE,FALSE,-1.25,-15.5,484.5,276.75,FALSE,FALSE,TRUE,TRUE,0,12,#N/A,46,#N/A,2.93460490463215,15.35,1,FALSE,FALSE,3,TRUE,1,FALSE,100,"Swvu.PLA1.","ACwvu.PLA1.",#N/A,FALSE,FALSE,0,0,0,0,2,"","",TRUE,TRUE,FALSE,FALSE,1,60,#N/A,#N/A,FALSE,FALSE,FALSE,FALSE,FALSE,FALSE,FALSE,9,65532,65532,FALSE,FALSE,TRUE,TRUE,TRUE}</definedName>
    <definedName name="otro" localSheetId="65" hidden="1">{FALSE,FALSE,-1.25,-15.5,484.5,276.75,FALSE,FALSE,TRUE,TRUE,0,12,#N/A,46,#N/A,2.93460490463215,15.35,1,FALSE,FALSE,3,TRUE,1,FALSE,100,"Swvu.PLA1.","ACwvu.PLA1.",#N/A,FALSE,FALSE,0,0,0,0,2,"","",TRUE,TRUE,FALSE,FALSE,1,60,#N/A,#N/A,FALSE,FALSE,FALSE,FALSE,FALSE,FALSE,FALSE,9,65532,65532,FALSE,FALSE,TRUE,TRUE,TRUE}</definedName>
    <definedName name="otro" localSheetId="66"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67" hidden="1">{FALSE,FALSE,-1.25,-15.5,484.5,276.75,FALSE,FALSE,TRUE,TRUE,0,12,#N/A,46,#N/A,2.93460490463215,15.35,1,FALSE,FALSE,3,TRUE,1,FALSE,100,"Swvu.PLA1.","ACwvu.PLA1.",#N/A,FALSE,FALSE,0,0,0,0,2,"","",TRUE,TRUE,FALSE,FALSE,1,60,#N/A,#N/A,FALSE,FALSE,FALSE,FALSE,FALSE,FALSE,FALSE,9,65532,65532,FALSE,FALSE,TRUE,TRUE,TRUE}</definedName>
    <definedName name="otro" localSheetId="68" hidden="1">{FALSE,FALSE,-1.25,-15.5,484.5,276.75,FALSE,FALSE,TRUE,TRUE,0,12,#N/A,46,#N/A,2.93460490463215,15.35,1,FALSE,FALSE,3,TRUE,1,FALSE,100,"Swvu.PLA1.","ACwvu.PLA1.",#N/A,FALSE,FALSE,0,0,0,0,2,"","",TRUE,TRUE,FALSE,FALSE,1,60,#N/A,#N/A,FALSE,FALSE,FALSE,FALSE,FALSE,FALSE,FALSE,9,65532,65532,FALSE,FALSE,TRUE,TRUE,TRUE}</definedName>
    <definedName name="otro" localSheetId="71" hidden="1">{FALSE,FALSE,-1.25,-15.5,484.5,276.75,FALSE,FALSE,TRUE,TRUE,0,12,#N/A,46,#N/A,2.93460490463215,15.35,1,FALSE,FALSE,3,TRUE,1,FALSE,100,"Swvu.PLA1.","ACwvu.PLA1.",#N/A,FALSE,FALSE,0,0,0,0,2,"","",TRUE,TRUE,FALSE,FALSE,1,60,#N/A,#N/A,FALSE,FALSE,FALSE,FALSE,FALSE,FALSE,FALSE,9,65532,65532,FALSE,FALSE,TRUE,TRUE,TRUE}</definedName>
    <definedName name="otro" localSheetId="72" hidden="1">{FALSE,FALSE,-1.25,-15.5,484.5,276.75,FALSE,FALSE,TRUE,TRUE,0,12,#N/A,46,#N/A,2.93460490463215,15.35,1,FALSE,FALSE,3,TRUE,1,FALSE,100,"Swvu.PLA1.","ACwvu.PLA1.",#N/A,FALSE,FALSE,0,0,0,0,2,"","",TRUE,TRUE,FALSE,FALSE,1,60,#N/A,#N/A,FALSE,FALSE,FALSE,FALSE,FALSE,FALSE,FALSE,9,65532,65532,FALSE,FALSE,TRUE,TRUE,TRUE}</definedName>
    <definedName name="otro" localSheetId="74"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localSheetId="6" hidden="1">'[20]2'!#REF!</definedName>
    <definedName name="outs_debt" hidden="1">'[20]2'!#REF!</definedName>
    <definedName name="PeriodList">'[13]Report Form'!$E$4:$E$76</definedName>
    <definedName name="ppim" localSheetId="1" hidden="1">#REF!</definedName>
    <definedName name="ppim" localSheetId="10" hidden="1">#REF!</definedName>
    <definedName name="ppim" localSheetId="11" hidden="1">#REF!</definedName>
    <definedName name="ppim" localSheetId="12" hidden="1">#REF!</definedName>
    <definedName name="ppim" localSheetId="13" hidden="1">#REF!</definedName>
    <definedName name="ppim" localSheetId="14" hidden="1">#REF!</definedName>
    <definedName name="ppim" localSheetId="15" hidden="1">#REF!</definedName>
    <definedName name="ppim" localSheetId="16" hidden="1">#REF!</definedName>
    <definedName name="ppim" localSheetId="17" hidden="1">#REF!</definedName>
    <definedName name="ppim" localSheetId="18" hidden="1">#REF!</definedName>
    <definedName name="ppim" localSheetId="20" hidden="1">#REF!</definedName>
    <definedName name="ppim" localSheetId="21" hidden="1">#REF!</definedName>
    <definedName name="ppim" localSheetId="22" hidden="1">#REF!</definedName>
    <definedName name="ppim" localSheetId="23" hidden="1">#REF!</definedName>
    <definedName name="ppim" localSheetId="2" hidden="1">#REF!</definedName>
    <definedName name="ppim" localSheetId="26" hidden="1">#REF!</definedName>
    <definedName name="ppim" localSheetId="27" hidden="1">#REF!</definedName>
    <definedName name="ppim" localSheetId="30" hidden="1">#REF!</definedName>
    <definedName name="ppim" localSheetId="31" hidden="1">#REF!</definedName>
    <definedName name="ppim" localSheetId="32" hidden="1">#REF!</definedName>
    <definedName name="ppim" localSheetId="33" hidden="1">#REF!</definedName>
    <definedName name="ppim" localSheetId="3" hidden="1">#REF!</definedName>
    <definedName name="ppim" localSheetId="39" hidden="1">#REF!</definedName>
    <definedName name="ppim" localSheetId="40" hidden="1">#REF!</definedName>
    <definedName name="ppim" localSheetId="41" hidden="1">#REF!</definedName>
    <definedName name="ppim" localSheetId="42" hidden="1">#REF!</definedName>
    <definedName name="ppim" localSheetId="43" hidden="1">#REF!</definedName>
    <definedName name="ppim" localSheetId="4" hidden="1">#REF!</definedName>
    <definedName name="ppim" localSheetId="44" hidden="1">#REF!</definedName>
    <definedName name="ppim" localSheetId="45" hidden="1">#REF!</definedName>
    <definedName name="ppim" localSheetId="46" hidden="1">#REF!</definedName>
    <definedName name="ppim" localSheetId="47" hidden="1">#REF!</definedName>
    <definedName name="ppim" localSheetId="48" hidden="1">#REF!</definedName>
    <definedName name="ppim" localSheetId="49" hidden="1">#REF!</definedName>
    <definedName name="ppim" localSheetId="50" hidden="1">#REF!</definedName>
    <definedName name="ppim" localSheetId="51" hidden="1">#REF!</definedName>
    <definedName name="ppim" localSheetId="52" hidden="1">#REF!</definedName>
    <definedName name="ppim" localSheetId="54" hidden="1">#REF!</definedName>
    <definedName name="ppim" localSheetId="5" hidden="1">#REF!</definedName>
    <definedName name="ppim" localSheetId="55" hidden="1">#REF!</definedName>
    <definedName name="ppim" localSheetId="56" hidden="1">#REF!</definedName>
    <definedName name="ppim" localSheetId="58" hidden="1">#REF!</definedName>
    <definedName name="ppim" localSheetId="59" hidden="1">#REF!</definedName>
    <definedName name="ppim" localSheetId="63" hidden="1">#REF!</definedName>
    <definedName name="ppim" localSheetId="64" hidden="1">#REF!</definedName>
    <definedName name="ppim" localSheetId="65" hidden="1">#REF!</definedName>
    <definedName name="ppim" localSheetId="66" hidden="1">#REF!</definedName>
    <definedName name="ppim" localSheetId="6" hidden="1">#REF!</definedName>
    <definedName name="ppim" localSheetId="67" hidden="1">#REF!</definedName>
    <definedName name="ppim" localSheetId="68" hidden="1">#REF!</definedName>
    <definedName name="ppim" localSheetId="71" hidden="1">#REF!</definedName>
    <definedName name="ppim" localSheetId="72" hidden="1">#REF!</definedName>
    <definedName name="ppim" localSheetId="74" hidden="1">#REF!</definedName>
    <definedName name="ppim" localSheetId="9" hidden="1">#REF!</definedName>
    <definedName name="ppim" hidden="1">#REF!</definedName>
    <definedName name="_xlnm.Print_Area" localSheetId="1">'1 '!$A$1:$O$38</definedName>
    <definedName name="_xlnm.Print_Area" localSheetId="10">'10'!$A$1:$CH$55</definedName>
    <definedName name="_xlnm.Print_Area" localSheetId="11">'11'!$A$1:$CH$57</definedName>
    <definedName name="_xlnm.Print_Area" localSheetId="12">'12'!$A$1:$CG$50</definedName>
    <definedName name="_xlnm.Print_Area" localSheetId="13">'13a'!$A$1:$CG$45</definedName>
    <definedName name="_xlnm.Print_Area" localSheetId="14">'13b'!$A$1:$L$53</definedName>
    <definedName name="_xlnm.Print_Area" localSheetId="15">'13c'!$A$1:$L$49</definedName>
    <definedName name="_xlnm.Print_Area" localSheetId="16">'13d '!$A$1:$N$38</definedName>
    <definedName name="_xlnm.Print_Area" localSheetId="17">'13e'!$A$1:$L$38</definedName>
    <definedName name="_xlnm.Print_Area" localSheetId="18">'14a-b'!$A$1:$GH$64</definedName>
    <definedName name="_xlnm.Print_Area" localSheetId="19">'15'!$A$1:$D$123</definedName>
    <definedName name="_xlnm.Print_Area" localSheetId="20">'16'!$A$1:$AT$123</definedName>
    <definedName name="_xlnm.Print_Area" localSheetId="21">'17a '!$A$1:$DB$15</definedName>
    <definedName name="_xlnm.Print_Area" localSheetId="22">'17b'!$A$1:$AT$118</definedName>
    <definedName name="_xlnm.Print_Area" localSheetId="23">'18 '!$A$1:$I$253</definedName>
    <definedName name="_xlnm.Print_Area" localSheetId="24">'19'!$A$1:$D$36</definedName>
    <definedName name="_xlnm.Print_Area" localSheetId="2">'2'!$A$1:$J$144</definedName>
    <definedName name="_xlnm.Print_Area" localSheetId="25">'20'!$A$1:$AT$34</definedName>
    <definedName name="_xlnm.Print_Area" localSheetId="26">'21 '!$A$1:$CE$13</definedName>
    <definedName name="_xlnm.Print_Area" localSheetId="27">'22'!$A$1:$AT$31</definedName>
    <definedName name="_xlnm.Print_Area" localSheetId="28">'23'!$A$1:$D$36</definedName>
    <definedName name="_xlnm.Print_Area" localSheetId="29">'24'!$A$1:$AU$34</definedName>
    <definedName name="_xlnm.Print_Area" localSheetId="30">'25'!$A$1:$L$193</definedName>
    <definedName name="_xlnm.Print_Area" localSheetId="31">'26'!$A$1:$G$32</definedName>
    <definedName name="_xlnm.Print_Area" localSheetId="32">'27'!$A$1:$BL$59</definedName>
    <definedName name="_xlnm.Print_Area" localSheetId="33">'28'!$A$1:$Y$211</definedName>
    <definedName name="_xlnm.Print_Area" localSheetId="34">'29'!$A$1:$F$184</definedName>
    <definedName name="_xlnm.Print_Area" localSheetId="3">'3'!$A$1:$AN$34</definedName>
    <definedName name="_xlnm.Print_Area" localSheetId="35">'30a'!$A$1:$G$187</definedName>
    <definedName name="_xlnm.Print_Area" localSheetId="36">'30b'!$A$1:$I$184</definedName>
    <definedName name="_xlnm.Print_Area" localSheetId="37">'31-32-33'!$A$1:$FI$47</definedName>
    <definedName name="_xlnm.Print_Area" localSheetId="38">'34'!$A$1:$FG$25</definedName>
    <definedName name="_xlnm.Print_Area" localSheetId="39">'35'!$A$1:$BJ$29</definedName>
    <definedName name="_xlnm.Print_Area" localSheetId="40">'36'!$A$1:$J$28</definedName>
    <definedName name="_xlnm.Print_Area" localSheetId="41">'37a-b'!$A$1:$O$32</definedName>
    <definedName name="_xlnm.Print_Area" localSheetId="42">'38a-b'!$A$1:$O$35</definedName>
    <definedName name="_xlnm.Print_Area" localSheetId="43">'39a-b'!$A$1:$O$24</definedName>
    <definedName name="_xlnm.Print_Area" localSheetId="4">'4 '!$A$1:$L$19</definedName>
    <definedName name="_xlnm.Print_Area" localSheetId="44">'40a-b'!$A$1:$N$29</definedName>
    <definedName name="_xlnm.Print_Area" localSheetId="45">'41a-b'!$A$1:$G$28</definedName>
    <definedName name="_xlnm.Print_Area" localSheetId="46">'42 '!$A$1:$I$49</definedName>
    <definedName name="_xlnm.Print_Area" localSheetId="47">'43-44'!$A$1:$J$70</definedName>
    <definedName name="_xlnm.Print_Area" localSheetId="48">'45a-b'!$A$1:$F$52</definedName>
    <definedName name="_xlnm.Print_Area" localSheetId="49">'45c'!$A$1:$H$14</definedName>
    <definedName name="_xlnm.Print_Area" localSheetId="50">'46'!$A$1:$F$43</definedName>
    <definedName name="_xlnm.Print_Area" localSheetId="51">'47a-b'!$A$1:$L$382</definedName>
    <definedName name="_xlnm.Print_Area" localSheetId="52">'47c'!$A$1:$F$178</definedName>
    <definedName name="_xlnm.Print_Area" localSheetId="53">'48'!$A$1:$G$269</definedName>
    <definedName name="_xlnm.Print_Area" localSheetId="54">'49a-b'!$A$1:$O$254</definedName>
    <definedName name="_xlnm.Print_Area" localSheetId="5">'5'!$A$1:$G$174</definedName>
    <definedName name="_xlnm.Print_Area" localSheetId="55">'50a'!$A$1:$H$161</definedName>
    <definedName name="_xlnm.Print_Area" localSheetId="56">'50b-c'!$A$1:$KB$40</definedName>
    <definedName name="_xlnm.Print_Area" localSheetId="57">'50d'!$A$1:$G$30</definedName>
    <definedName name="_xlnm.Print_Area" localSheetId="58">'51-52'!$A$1:$M$41</definedName>
    <definedName name="_xlnm.Print_Area" localSheetId="59">'53'!$A$1:$L$115</definedName>
    <definedName name="_xlnm.Print_Area" localSheetId="60">'54a'!$A$1:$DD$31</definedName>
    <definedName name="_xlnm.Print_Area" localSheetId="61">'54b'!$A$1:$DD$32</definedName>
    <definedName name="_xlnm.Print_Area" localSheetId="62">'55a-b'!$A$1:$K$223</definedName>
    <definedName name="_xlnm.Print_Area" localSheetId="63">'56'!$A$1:$GH$106</definedName>
    <definedName name="_xlnm.Print_Area" localSheetId="64">'57a-b'!$A$1:$I$484</definedName>
    <definedName name="_xlnm.Print_Area" localSheetId="65">'58'!$A$1:$V$24</definedName>
    <definedName name="_xlnm.Print_Area" localSheetId="66">'59 '!$A$1:$K$178</definedName>
    <definedName name="_xlnm.Print_Area" localSheetId="6">'6'!$B$1:$F$45</definedName>
    <definedName name="_xlnm.Print_Area" localSheetId="67">'60a-b '!$A$1:$W$76</definedName>
    <definedName name="_xlnm.Print_Area" localSheetId="68">'61a-b '!$A$1:$W$75</definedName>
    <definedName name="_xlnm.Print_Area" localSheetId="69">'62a-c'!$A$1:$W$45</definedName>
    <definedName name="_xlnm.Print_Area" localSheetId="70">'62d'!$A$1:$X$25</definedName>
    <definedName name="_xlnm.Print_Area" localSheetId="71">'63 '!$A$1:$I$23</definedName>
    <definedName name="_xlnm.Print_Area" localSheetId="72">'64 '!$A$1:$E$166</definedName>
    <definedName name="_xlnm.Print_Area" localSheetId="73">'65'!$A$1:$K$166</definedName>
    <definedName name="_xlnm.Print_Area" localSheetId="74">'66'!$A$1:$BG$19</definedName>
    <definedName name="_xlnm.Print_Area" localSheetId="7">'7 '!$A$1:$GJ$64</definedName>
    <definedName name="_xlnm.Print_Area" localSheetId="8">'8 '!$A$1:$GI$42</definedName>
    <definedName name="_xlnm.Print_Area" localSheetId="9">'9'!$A$1:$CH$56</definedName>
    <definedName name="_xlnm.Print_Area" localSheetId="0">'Table of Contents'!$A$1:$A$97</definedName>
    <definedName name="_xlnm.Print_Area">#REF!</definedName>
    <definedName name="_xlnm.Print_Titles" localSheetId="1">#REF!,#REF!</definedName>
    <definedName name="_xlnm.Print_Titles" localSheetId="10">#REF!,#REF!</definedName>
    <definedName name="_xlnm.Print_Titles" localSheetId="11">#REF!,#REF!</definedName>
    <definedName name="_xlnm.Print_Titles" localSheetId="12">#REF!,#REF!</definedName>
    <definedName name="_xlnm.Print_Titles" localSheetId="13">#REF!,#REF!</definedName>
    <definedName name="_xlnm.Print_Titles" localSheetId="14">#REF!,#REF!</definedName>
    <definedName name="_xlnm.Print_Titles" localSheetId="15">#REF!,#REF!</definedName>
    <definedName name="_xlnm.Print_Titles" localSheetId="16">#REF!,#REF!</definedName>
    <definedName name="_xlnm.Print_Titles" localSheetId="17">#REF!,#REF!</definedName>
    <definedName name="_xlnm.Print_Titles" localSheetId="18">#REF!,#REF!</definedName>
    <definedName name="_xlnm.Print_Titles" localSheetId="19">#REF!,#REF!</definedName>
    <definedName name="_xlnm.Print_Titles" localSheetId="20">#REF!,#REF!</definedName>
    <definedName name="_xlnm.Print_Titles" localSheetId="21">#REF!,#REF!</definedName>
    <definedName name="_xlnm.Print_Titles" localSheetId="22">#REF!,#REF!</definedName>
    <definedName name="_xlnm.Print_Titles" localSheetId="23">#REF!,#REF!</definedName>
    <definedName name="_xlnm.Print_Titles" localSheetId="24">#REF!,#REF!</definedName>
    <definedName name="_xlnm.Print_Titles" localSheetId="2">#REF!,#REF!</definedName>
    <definedName name="_xlnm.Print_Titles" localSheetId="25">#REF!,#REF!</definedName>
    <definedName name="_xlnm.Print_Titles" localSheetId="26">#REF!,#REF!</definedName>
    <definedName name="_xlnm.Print_Titles" localSheetId="27">#REF!,#REF!</definedName>
    <definedName name="_xlnm.Print_Titles" localSheetId="28">#REF!,#REF!</definedName>
    <definedName name="_xlnm.Print_Titles" localSheetId="29">#REF!,#REF!</definedName>
    <definedName name="_xlnm.Print_Titles" localSheetId="30">#REF!,#REF!</definedName>
    <definedName name="_xlnm.Print_Titles" localSheetId="31">#REF!,#REF!</definedName>
    <definedName name="_xlnm.Print_Titles" localSheetId="33">#REF!,#REF!</definedName>
    <definedName name="_xlnm.Print_Titles" localSheetId="3">#REF!,#REF!</definedName>
    <definedName name="_xlnm.Print_Titles" localSheetId="37">#REF!,#REF!</definedName>
    <definedName name="_xlnm.Print_Titles" localSheetId="39">#REF!,#REF!</definedName>
    <definedName name="_xlnm.Print_Titles" localSheetId="40">#REF!,#REF!</definedName>
    <definedName name="_xlnm.Print_Titles" localSheetId="41">#REF!,#REF!</definedName>
    <definedName name="_xlnm.Print_Titles" localSheetId="42">#REF!,#REF!</definedName>
    <definedName name="_xlnm.Print_Titles" localSheetId="43">#REF!,#REF!</definedName>
    <definedName name="_xlnm.Print_Titles" localSheetId="4">#REF!,#REF!</definedName>
    <definedName name="_xlnm.Print_Titles" localSheetId="44">#REF!,#REF!</definedName>
    <definedName name="_xlnm.Print_Titles" localSheetId="45">#REF!,#REF!</definedName>
    <definedName name="_xlnm.Print_Titles" localSheetId="46">#REF!,#REF!</definedName>
    <definedName name="_xlnm.Print_Titles" localSheetId="47">#REF!,#REF!</definedName>
    <definedName name="_xlnm.Print_Titles" localSheetId="48">#REF!,#REF!</definedName>
    <definedName name="_xlnm.Print_Titles" localSheetId="49">#REF!,#REF!</definedName>
    <definedName name="_xlnm.Print_Titles" localSheetId="50">#REF!,#REF!</definedName>
    <definedName name="_xlnm.Print_Titles" localSheetId="51">#REF!,#REF!</definedName>
    <definedName name="_xlnm.Print_Titles" localSheetId="52">#REF!,#REF!</definedName>
    <definedName name="_xlnm.Print_Titles" localSheetId="54">#REF!,#REF!</definedName>
    <definedName name="_xlnm.Print_Titles" localSheetId="5">#REF!,#REF!</definedName>
    <definedName name="_xlnm.Print_Titles" localSheetId="55">#REF!,#REF!</definedName>
    <definedName name="_xlnm.Print_Titles" localSheetId="56">#REF!,#REF!</definedName>
    <definedName name="_xlnm.Print_Titles" localSheetId="58">#REF!,#REF!</definedName>
    <definedName name="_xlnm.Print_Titles" localSheetId="59">#REF!,#REF!</definedName>
    <definedName name="_xlnm.Print_Titles" localSheetId="60">#REF!,#REF!</definedName>
    <definedName name="_xlnm.Print_Titles" localSheetId="61">#REF!,#REF!</definedName>
    <definedName name="_xlnm.Print_Titles" localSheetId="62">#REF!,#REF!</definedName>
    <definedName name="_xlnm.Print_Titles" localSheetId="65">#REF!,#REF!</definedName>
    <definedName name="_xlnm.Print_Titles" localSheetId="66">#REF!,#REF!</definedName>
    <definedName name="_xlnm.Print_Titles" localSheetId="6">#REF!,#REF!</definedName>
    <definedName name="_xlnm.Print_Titles" localSheetId="67">#REF!,#REF!</definedName>
    <definedName name="_xlnm.Print_Titles" localSheetId="68">#REF!,#REF!</definedName>
    <definedName name="_xlnm.Print_Titles" localSheetId="71">#REF!,#REF!</definedName>
    <definedName name="_xlnm.Print_Titles" localSheetId="72">'64 '!$1:$3</definedName>
    <definedName name="_xlnm.Print_Titles" localSheetId="73">'65'!$1:$3</definedName>
    <definedName name="_xlnm.Print_Titles" localSheetId="74">#REF!,#REF!</definedName>
    <definedName name="_xlnm.Print_Titles" localSheetId="8">#REF!,#REF!</definedName>
    <definedName name="_xlnm.Print_Titles" localSheetId="9">#REF!,#REF!</definedName>
    <definedName name="_xlnm.Print_Titles">#REF!,#REF!</definedName>
    <definedName name="rn" localSheetId="1" hidden="1">{#N/A,#N/A,TRUE,"Table1USD";#N/A,#N/A,TRUE,"Table1GBP"}</definedName>
    <definedName name="rn" localSheetId="10" hidden="1">{#N/A,#N/A,TRUE,"Table1USD";#N/A,#N/A,TRUE,"Table1GBP"}</definedName>
    <definedName name="rn" localSheetId="11" hidden="1">{#N/A,#N/A,TRUE,"Table1USD";#N/A,#N/A,TRUE,"Table1GBP"}</definedName>
    <definedName name="rn" localSheetId="12" hidden="1">{#N/A,#N/A,TRUE,"Table1USD";#N/A,#N/A,TRUE,"Table1GBP"}</definedName>
    <definedName name="rn" localSheetId="13" hidden="1">{#N/A,#N/A,TRUE,"Table1USD";#N/A,#N/A,TRUE,"Table1GBP"}</definedName>
    <definedName name="rn" localSheetId="14" hidden="1">{#N/A,#N/A,TRUE,"Table1USD";#N/A,#N/A,TRUE,"Table1GBP"}</definedName>
    <definedName name="rn" localSheetId="15" hidden="1">{#N/A,#N/A,TRUE,"Table1USD";#N/A,#N/A,TRUE,"Table1GBP"}</definedName>
    <definedName name="rn" localSheetId="16" hidden="1">{#N/A,#N/A,TRUE,"Table1USD";#N/A,#N/A,TRUE,"Table1GBP"}</definedName>
    <definedName name="rn" localSheetId="17" hidden="1">{#N/A,#N/A,TRUE,"Table1USD";#N/A,#N/A,TRUE,"Table1GBP"}</definedName>
    <definedName name="rn" localSheetId="18" hidden="1">{#N/A,#N/A,TRUE,"Table1USD";#N/A,#N/A,TRUE,"Table1GBP"}</definedName>
    <definedName name="rn" localSheetId="19" hidden="1">{#N/A,#N/A,TRUE,"Table1USD";#N/A,#N/A,TRUE,"Table1GBP"}</definedName>
    <definedName name="rn" localSheetId="20" hidden="1">{#N/A,#N/A,TRUE,"Table1USD";#N/A,#N/A,TRUE,"Table1GBP"}</definedName>
    <definedName name="rn" localSheetId="21" hidden="1">{#N/A,#N/A,TRUE,"Table1USD";#N/A,#N/A,TRUE,"Table1GBP"}</definedName>
    <definedName name="rn" localSheetId="22" hidden="1">{#N/A,#N/A,TRUE,"Table1USD";#N/A,#N/A,TRUE,"Table1GBP"}</definedName>
    <definedName name="rn" localSheetId="23" hidden="1">{#N/A,#N/A,TRUE,"Table1USD";#N/A,#N/A,TRUE,"Table1GBP"}</definedName>
    <definedName name="rn" localSheetId="24" hidden="1">{#N/A,#N/A,TRUE,"Table1USD";#N/A,#N/A,TRUE,"Table1GBP"}</definedName>
    <definedName name="rn" localSheetId="2" hidden="1">{#N/A,#N/A,TRUE,"Table1USD";#N/A,#N/A,TRUE,"Table1GBP"}</definedName>
    <definedName name="rn" localSheetId="25" hidden="1">{#N/A,#N/A,TRUE,"Table1USD";#N/A,#N/A,TRUE,"Table1GBP"}</definedName>
    <definedName name="rn" localSheetId="26" hidden="1">{#N/A,#N/A,TRUE,"Table1USD";#N/A,#N/A,TRUE,"Table1GBP"}</definedName>
    <definedName name="rn" localSheetId="27" hidden="1">{#N/A,#N/A,TRUE,"Table1USD";#N/A,#N/A,TRUE,"Table1GBP"}</definedName>
    <definedName name="rn" localSheetId="28" hidden="1">{#N/A,#N/A,TRUE,"Table1USD";#N/A,#N/A,TRUE,"Table1GBP"}</definedName>
    <definedName name="rn" localSheetId="29" hidden="1">{#N/A,#N/A,TRUE,"Table1USD";#N/A,#N/A,TRUE,"Table1GBP"}</definedName>
    <definedName name="rn" localSheetId="30" hidden="1">{#N/A,#N/A,TRUE,"Table1USD";#N/A,#N/A,TRUE,"Table1GBP"}</definedName>
    <definedName name="rn" localSheetId="31" hidden="1">{#N/A,#N/A,TRUE,"Table1USD";#N/A,#N/A,TRUE,"Table1GBP"}</definedName>
    <definedName name="rn" localSheetId="32" hidden="1">{#N/A,#N/A,TRUE,"Table1USD";#N/A,#N/A,TRUE,"Table1GBP"}</definedName>
    <definedName name="rn" localSheetId="33" hidden="1">{#N/A,#N/A,TRUE,"Table1USD";#N/A,#N/A,TRUE,"Table1GBP"}</definedName>
    <definedName name="rn" localSheetId="3" hidden="1">{#N/A,#N/A,TRUE,"Table1USD";#N/A,#N/A,TRUE,"Table1GBP"}</definedName>
    <definedName name="rn" localSheetId="39" hidden="1">{#N/A,#N/A,TRUE,"Table1USD";#N/A,#N/A,TRUE,"Table1GBP"}</definedName>
    <definedName name="rn" localSheetId="40" hidden="1">{#N/A,#N/A,TRUE,"Table1USD";#N/A,#N/A,TRUE,"Table1GBP"}</definedName>
    <definedName name="rn" localSheetId="41" hidden="1">{#N/A,#N/A,TRUE,"Table1USD";#N/A,#N/A,TRUE,"Table1GBP"}</definedName>
    <definedName name="rn" localSheetId="42" hidden="1">{#N/A,#N/A,TRUE,"Table1USD";#N/A,#N/A,TRUE,"Table1GBP"}</definedName>
    <definedName name="rn" localSheetId="43" hidden="1">{#N/A,#N/A,TRUE,"Table1USD";#N/A,#N/A,TRUE,"Table1GBP"}</definedName>
    <definedName name="rn" localSheetId="4" hidden="1">{#N/A,#N/A,TRUE,"Table1USD";#N/A,#N/A,TRUE,"Table1GBP"}</definedName>
    <definedName name="rn" localSheetId="44" hidden="1">{#N/A,#N/A,TRUE,"Table1USD";#N/A,#N/A,TRUE,"Table1GBP"}</definedName>
    <definedName name="rn" localSheetId="45" hidden="1">{#N/A,#N/A,TRUE,"Table1USD";#N/A,#N/A,TRUE,"Table1GBP"}</definedName>
    <definedName name="rn" localSheetId="46" hidden="1">{#N/A,#N/A,TRUE,"Table1USD";#N/A,#N/A,TRUE,"Table1GBP"}</definedName>
    <definedName name="rn" localSheetId="47" hidden="1">{#N/A,#N/A,TRUE,"Table1USD";#N/A,#N/A,TRUE,"Table1GBP"}</definedName>
    <definedName name="rn" localSheetId="48" hidden="1">{#N/A,#N/A,TRUE,"Table1USD";#N/A,#N/A,TRUE,"Table1GBP"}</definedName>
    <definedName name="rn" localSheetId="49" hidden="1">{#N/A,#N/A,TRUE,"Table1USD";#N/A,#N/A,TRUE,"Table1GBP"}</definedName>
    <definedName name="rn" localSheetId="50" hidden="1">{#N/A,#N/A,TRUE,"Table1USD";#N/A,#N/A,TRUE,"Table1GBP"}</definedName>
    <definedName name="rn" localSheetId="51" hidden="1">{#N/A,#N/A,TRUE,"Table1USD";#N/A,#N/A,TRUE,"Table1GBP"}</definedName>
    <definedName name="rn" localSheetId="52" hidden="1">{#N/A,#N/A,TRUE,"Table1USD";#N/A,#N/A,TRUE,"Table1GBP"}</definedName>
    <definedName name="rn" localSheetId="54" hidden="1">{#N/A,#N/A,TRUE,"Table1USD";#N/A,#N/A,TRUE,"Table1GBP"}</definedName>
    <definedName name="rn" localSheetId="5" hidden="1">{#N/A,#N/A,TRUE,"Table1USD";#N/A,#N/A,TRUE,"Table1GBP"}</definedName>
    <definedName name="rn" localSheetId="55" hidden="1">{#N/A,#N/A,TRUE,"Table1USD";#N/A,#N/A,TRUE,"Table1GBP"}</definedName>
    <definedName name="rn" localSheetId="56" hidden="1">{#N/A,#N/A,TRUE,"Table1USD";#N/A,#N/A,TRUE,"Table1GBP"}</definedName>
    <definedName name="rn" localSheetId="58" hidden="1">{#N/A,#N/A,TRUE,"Table1USD";#N/A,#N/A,TRUE,"Table1GBP"}</definedName>
    <definedName name="rn" localSheetId="59" hidden="1">{#N/A,#N/A,TRUE,"Table1USD";#N/A,#N/A,TRUE,"Table1GBP"}</definedName>
    <definedName name="rn" localSheetId="63" hidden="1">{#N/A,#N/A,TRUE,"Table1USD";#N/A,#N/A,TRUE,"Table1GBP"}</definedName>
    <definedName name="rn" localSheetId="64" hidden="1">{#N/A,#N/A,TRUE,"Table1USD";#N/A,#N/A,TRUE,"Table1GBP"}</definedName>
    <definedName name="rn" localSheetId="65" hidden="1">{#N/A,#N/A,TRUE,"Table1USD";#N/A,#N/A,TRUE,"Table1GBP"}</definedName>
    <definedName name="rn" localSheetId="66" hidden="1">{#N/A,#N/A,TRUE,"Table1USD";#N/A,#N/A,TRUE,"Table1GBP"}</definedName>
    <definedName name="rn" localSheetId="6" hidden="1">{#N/A,#N/A,TRUE,"Table1USD";#N/A,#N/A,TRUE,"Table1GBP"}</definedName>
    <definedName name="rn" localSheetId="67" hidden="1">{#N/A,#N/A,TRUE,"Table1USD";#N/A,#N/A,TRUE,"Table1GBP"}</definedName>
    <definedName name="rn" localSheetId="68" hidden="1">{#N/A,#N/A,TRUE,"Table1USD";#N/A,#N/A,TRUE,"Table1GBP"}</definedName>
    <definedName name="rn" localSheetId="71" hidden="1">{#N/A,#N/A,TRUE,"Table1USD";#N/A,#N/A,TRUE,"Table1GBP"}</definedName>
    <definedName name="rn" localSheetId="72" hidden="1">{#N/A,#N/A,TRUE,"Table1USD";#N/A,#N/A,TRUE,"Table1GBP"}</definedName>
    <definedName name="rn" localSheetId="74" hidden="1">{#N/A,#N/A,TRUE,"Table1USD";#N/A,#N/A,TRUE,"Table1GBP"}</definedName>
    <definedName name="rn" localSheetId="9" hidden="1">{#N/A,#N/A,TRUE,"Table1USD";#N/A,#N/A,TRUE,"Table1GBP"}</definedName>
    <definedName name="rn" hidden="1">{#N/A,#N/A,TRUE,"Table1USD";#N/A,#N/A,TRUE,"Table1GBP"}</definedName>
    <definedName name="rr" localSheetId="1" hidden="1">{"Riqfin97",#N/A,FALSE,"Tran";"Riqfinpro",#N/A,FALSE,"Tran"}</definedName>
    <definedName name="rr" localSheetId="10" hidden="1">{"Riqfin97",#N/A,FALSE,"Tran";"Riqfinpro",#N/A,FALSE,"Tran"}</definedName>
    <definedName name="rr" localSheetId="11" hidden="1">{"Riqfin97",#N/A,FALSE,"Tran";"Riqfinpro",#N/A,FALSE,"Tran"}</definedName>
    <definedName name="rr" localSheetId="12" hidden="1">{"Riqfin97",#N/A,FALSE,"Tran";"Riqfinpro",#N/A,FALSE,"Tran"}</definedName>
    <definedName name="rr" localSheetId="13" hidden="1">{"Riqfin97",#N/A,FALSE,"Tran";"Riqfinpro",#N/A,FALSE,"Tran"}</definedName>
    <definedName name="rr" localSheetId="14" hidden="1">{"Riqfin97",#N/A,FALSE,"Tran";"Riqfinpro",#N/A,FALSE,"Tran"}</definedName>
    <definedName name="rr" localSheetId="15" hidden="1">{"Riqfin97",#N/A,FALSE,"Tran";"Riqfinpro",#N/A,FALSE,"Tran"}</definedName>
    <definedName name="rr" localSheetId="16" hidden="1">{"Riqfin97",#N/A,FALSE,"Tran";"Riqfinpro",#N/A,FALSE,"Tran"}</definedName>
    <definedName name="rr" localSheetId="17" hidden="1">{"Riqfin97",#N/A,FALSE,"Tran";"Riqfinpro",#N/A,FALSE,"Tran"}</definedName>
    <definedName name="rr" localSheetId="18" hidden="1">{"Riqfin97",#N/A,FALSE,"Tran";"Riqfinpro",#N/A,FALSE,"Tran"}</definedName>
    <definedName name="rr" localSheetId="19" hidden="1">{"Riqfin97",#N/A,FALSE,"Tran";"Riqfinpro",#N/A,FALSE,"Tran"}</definedName>
    <definedName name="rr" localSheetId="20" hidden="1">{"Riqfin97",#N/A,FALSE,"Tran";"Riqfinpro",#N/A,FALSE,"Tran"}</definedName>
    <definedName name="rr" localSheetId="21" hidden="1">{"Riqfin97",#N/A,FALSE,"Tran";"Riqfinpro",#N/A,FALSE,"Tran"}</definedName>
    <definedName name="rr" localSheetId="22" hidden="1">{"Riqfin97",#N/A,FALSE,"Tran";"Riqfinpro",#N/A,FALSE,"Tran"}</definedName>
    <definedName name="rr" localSheetId="23" hidden="1">{"Riqfin97",#N/A,FALSE,"Tran";"Riqfinpro",#N/A,FALSE,"Tran"}</definedName>
    <definedName name="rr" localSheetId="24" hidden="1">{"Riqfin97",#N/A,FALSE,"Tran";"Riqfinpro",#N/A,FALSE,"Tran"}</definedName>
    <definedName name="rr" localSheetId="2" hidden="1">{"Riqfin97",#N/A,FALSE,"Tran";"Riqfinpro",#N/A,FALSE,"Tran"}</definedName>
    <definedName name="rr" localSheetId="25" hidden="1">{"Riqfin97",#N/A,FALSE,"Tran";"Riqfinpro",#N/A,FALSE,"Tran"}</definedName>
    <definedName name="rr" localSheetId="26" hidden="1">{"Riqfin97",#N/A,FALSE,"Tran";"Riqfinpro",#N/A,FALSE,"Tran"}</definedName>
    <definedName name="rr" localSheetId="27" hidden="1">{"Riqfin97",#N/A,FALSE,"Tran";"Riqfinpro",#N/A,FALSE,"Tran"}</definedName>
    <definedName name="rr" localSheetId="28" hidden="1">{"Riqfin97",#N/A,FALSE,"Tran";"Riqfinpro",#N/A,FALSE,"Tran"}</definedName>
    <definedName name="rr" localSheetId="29" hidden="1">{"Riqfin97",#N/A,FALSE,"Tran";"Riqfinpro",#N/A,FALSE,"Tran"}</definedName>
    <definedName name="rr" localSheetId="30" hidden="1">{"Riqfin97",#N/A,FALSE,"Tran";"Riqfinpro",#N/A,FALSE,"Tran"}</definedName>
    <definedName name="rr" localSheetId="31" hidden="1">{"Riqfin97",#N/A,FALSE,"Tran";"Riqfinpro",#N/A,FALSE,"Tran"}</definedName>
    <definedName name="rr" localSheetId="32" hidden="1">{"Riqfin97",#N/A,FALSE,"Tran";"Riqfinpro",#N/A,FALSE,"Tran"}</definedName>
    <definedName name="rr" localSheetId="33" hidden="1">{"Riqfin97",#N/A,FALSE,"Tran";"Riqfinpro",#N/A,FALSE,"Tran"}</definedName>
    <definedName name="rr" localSheetId="3" hidden="1">{"Riqfin97",#N/A,FALSE,"Tran";"Riqfinpro",#N/A,FALSE,"Tran"}</definedName>
    <definedName name="rr" localSheetId="39" hidden="1">{"Riqfin97",#N/A,FALSE,"Tran";"Riqfinpro",#N/A,FALSE,"Tran"}</definedName>
    <definedName name="rr" localSheetId="40" hidden="1">{"Riqfin97",#N/A,FALSE,"Tran";"Riqfinpro",#N/A,FALSE,"Tran"}</definedName>
    <definedName name="rr" localSheetId="41" hidden="1">{"Riqfin97",#N/A,FALSE,"Tran";"Riqfinpro",#N/A,FALSE,"Tran"}</definedName>
    <definedName name="rr" localSheetId="42" hidden="1">{"Riqfin97",#N/A,FALSE,"Tran";"Riqfinpro",#N/A,FALSE,"Tran"}</definedName>
    <definedName name="rr" localSheetId="43" hidden="1">{"Riqfin97",#N/A,FALSE,"Tran";"Riqfinpro",#N/A,FALSE,"Tran"}</definedName>
    <definedName name="rr" localSheetId="4" hidden="1">{"Riqfin97",#N/A,FALSE,"Tran";"Riqfinpro",#N/A,FALSE,"Tran"}</definedName>
    <definedName name="rr" localSheetId="44" hidden="1">{"Riqfin97",#N/A,FALSE,"Tran";"Riqfinpro",#N/A,FALSE,"Tran"}</definedName>
    <definedName name="rr" localSheetId="45" hidden="1">{"Riqfin97",#N/A,FALSE,"Tran";"Riqfinpro",#N/A,FALSE,"Tran"}</definedName>
    <definedName name="rr" localSheetId="46" hidden="1">{"Riqfin97",#N/A,FALSE,"Tran";"Riqfinpro",#N/A,FALSE,"Tran"}</definedName>
    <definedName name="rr" localSheetId="47" hidden="1">{"Riqfin97",#N/A,FALSE,"Tran";"Riqfinpro",#N/A,FALSE,"Tran"}</definedName>
    <definedName name="rr" localSheetId="48" hidden="1">{"Riqfin97",#N/A,FALSE,"Tran";"Riqfinpro",#N/A,FALSE,"Tran"}</definedName>
    <definedName name="rr" localSheetId="49" hidden="1">{"Riqfin97",#N/A,FALSE,"Tran";"Riqfinpro",#N/A,FALSE,"Tran"}</definedName>
    <definedName name="rr" localSheetId="50" hidden="1">{"Riqfin97",#N/A,FALSE,"Tran";"Riqfinpro",#N/A,FALSE,"Tran"}</definedName>
    <definedName name="rr" localSheetId="51" hidden="1">{"Riqfin97",#N/A,FALSE,"Tran";"Riqfinpro",#N/A,FALSE,"Tran"}</definedName>
    <definedName name="rr" localSheetId="52" hidden="1">{"Riqfin97",#N/A,FALSE,"Tran";"Riqfinpro",#N/A,FALSE,"Tran"}</definedName>
    <definedName name="rr" localSheetId="54" hidden="1">{"Riqfin97",#N/A,FALSE,"Tran";"Riqfinpro",#N/A,FALSE,"Tran"}</definedName>
    <definedName name="rr" localSheetId="5" hidden="1">{"Riqfin97",#N/A,FALSE,"Tran";"Riqfinpro",#N/A,FALSE,"Tran"}</definedName>
    <definedName name="rr" localSheetId="55" hidden="1">{"Riqfin97",#N/A,FALSE,"Tran";"Riqfinpro",#N/A,FALSE,"Tran"}</definedName>
    <definedName name="rr" localSheetId="56" hidden="1">{"Riqfin97",#N/A,FALSE,"Tran";"Riqfinpro",#N/A,FALSE,"Tran"}</definedName>
    <definedName name="rr" localSheetId="58" hidden="1">{"Riqfin97",#N/A,FALSE,"Tran";"Riqfinpro",#N/A,FALSE,"Tran"}</definedName>
    <definedName name="rr" localSheetId="59" hidden="1">{"Riqfin97",#N/A,FALSE,"Tran";"Riqfinpro",#N/A,FALSE,"Tran"}</definedName>
    <definedName name="rr" localSheetId="63" hidden="1">{"Riqfin97",#N/A,FALSE,"Tran";"Riqfinpro",#N/A,FALSE,"Tran"}</definedName>
    <definedName name="rr" localSheetId="64" hidden="1">{"Riqfin97",#N/A,FALSE,"Tran";"Riqfinpro",#N/A,FALSE,"Tran"}</definedName>
    <definedName name="rr" localSheetId="65" hidden="1">{"Riqfin97",#N/A,FALSE,"Tran";"Riqfinpro",#N/A,FALSE,"Tran"}</definedName>
    <definedName name="rr" localSheetId="66" hidden="1">{"Riqfin97",#N/A,FALSE,"Tran";"Riqfinpro",#N/A,FALSE,"Tran"}</definedName>
    <definedName name="rr" localSheetId="6" hidden="1">{"Riqfin97",#N/A,FALSE,"Tran";"Riqfinpro",#N/A,FALSE,"Tran"}</definedName>
    <definedName name="rr" localSheetId="67" hidden="1">{"Riqfin97",#N/A,FALSE,"Tran";"Riqfinpro",#N/A,FALSE,"Tran"}</definedName>
    <definedName name="rr" localSheetId="68" hidden="1">{"Riqfin97",#N/A,FALSE,"Tran";"Riqfinpro",#N/A,FALSE,"Tran"}</definedName>
    <definedName name="rr" localSheetId="71" hidden="1">{"Riqfin97",#N/A,FALSE,"Tran";"Riqfinpro",#N/A,FALSE,"Tran"}</definedName>
    <definedName name="rr" localSheetId="72" hidden="1">{"Riqfin97",#N/A,FALSE,"Tran";"Riqfinpro",#N/A,FALSE,"Tran"}</definedName>
    <definedName name="rr" localSheetId="74" hidden="1">{"Riqfin97",#N/A,FALSE,"Tran";"Riqfinpro",#N/A,FALSE,"Tran"}</definedName>
    <definedName name="rr" localSheetId="9" hidden="1">{"Riqfin97",#N/A,FALSE,"Tran";"Riqfinpro",#N/A,FALSE,"Tran"}</definedName>
    <definedName name="rr" hidden="1">{"Riqfin97",#N/A,FALSE,"Tran";"Riqfinpro",#N/A,FALSE,"Tran"}</definedName>
    <definedName name="rtre" localSheetId="1" hidden="1">{"Main Economic Indicators",#N/A,FALSE,"C"}</definedName>
    <definedName name="rtre" localSheetId="10" hidden="1">{"Main Economic Indicators",#N/A,FALSE,"C"}</definedName>
    <definedName name="rtre" localSheetId="11" hidden="1">{"Main Economic Indicators",#N/A,FALSE,"C"}</definedName>
    <definedName name="rtre" localSheetId="12" hidden="1">{"Main Economic Indicators",#N/A,FALSE,"C"}</definedName>
    <definedName name="rtre" localSheetId="13" hidden="1">{"Main Economic Indicators",#N/A,FALSE,"C"}</definedName>
    <definedName name="rtre" localSheetId="14" hidden="1">{"Main Economic Indicators",#N/A,FALSE,"C"}</definedName>
    <definedName name="rtre" localSheetId="15" hidden="1">{"Main Economic Indicators",#N/A,FALSE,"C"}</definedName>
    <definedName name="rtre" localSheetId="16" hidden="1">{"Main Economic Indicators",#N/A,FALSE,"C"}</definedName>
    <definedName name="rtre" localSheetId="17" hidden="1">{"Main Economic Indicators",#N/A,FALSE,"C"}</definedName>
    <definedName name="rtre" localSheetId="18" hidden="1">{"Main Economic Indicators",#N/A,FALSE,"C"}</definedName>
    <definedName name="rtre" localSheetId="19" hidden="1">{"Main Economic Indicators",#N/A,FALSE,"C"}</definedName>
    <definedName name="rtre" localSheetId="20" hidden="1">{"Main Economic Indicators",#N/A,FALSE,"C"}</definedName>
    <definedName name="rtre" localSheetId="21" hidden="1">{"Main Economic Indicators",#N/A,FALSE,"C"}</definedName>
    <definedName name="rtre" localSheetId="22" hidden="1">{"Main Economic Indicators",#N/A,FALSE,"C"}</definedName>
    <definedName name="rtre" localSheetId="23" hidden="1">{"Main Economic Indicators",#N/A,FALSE,"C"}</definedName>
    <definedName name="rtre" localSheetId="24" hidden="1">{"Main Economic Indicators",#N/A,FALSE,"C"}</definedName>
    <definedName name="rtre" localSheetId="2" hidden="1">{"Main Economic Indicators",#N/A,FALSE,"C"}</definedName>
    <definedName name="rtre" localSheetId="25" hidden="1">{"Main Economic Indicators",#N/A,FALSE,"C"}</definedName>
    <definedName name="rtre" localSheetId="26" hidden="1">{"Main Economic Indicators",#N/A,FALSE,"C"}</definedName>
    <definedName name="rtre" localSheetId="27" hidden="1">{"Main Economic Indicators",#N/A,FALSE,"C"}</definedName>
    <definedName name="rtre" localSheetId="28" hidden="1">{"Main Economic Indicators",#N/A,FALSE,"C"}</definedName>
    <definedName name="rtre" localSheetId="29" hidden="1">{"Main Economic Indicators",#N/A,FALSE,"C"}</definedName>
    <definedName name="rtre" localSheetId="30" hidden="1">{"Main Economic Indicators",#N/A,FALSE,"C"}</definedName>
    <definedName name="rtre" localSheetId="31" hidden="1">{"Main Economic Indicators",#N/A,FALSE,"C"}</definedName>
    <definedName name="rtre" localSheetId="32" hidden="1">{"Main Economic Indicators",#N/A,FALSE,"C"}</definedName>
    <definedName name="rtre" localSheetId="33" hidden="1">{"Main Economic Indicators",#N/A,FALSE,"C"}</definedName>
    <definedName name="rtre" localSheetId="3" hidden="1">{"Main Economic Indicators",#N/A,FALSE,"C"}</definedName>
    <definedName name="rtre" localSheetId="39" hidden="1">{"Main Economic Indicators",#N/A,FALSE,"C"}</definedName>
    <definedName name="rtre" localSheetId="40" hidden="1">{"Main Economic Indicators",#N/A,FALSE,"C"}</definedName>
    <definedName name="rtre" localSheetId="41" hidden="1">{"Main Economic Indicators",#N/A,FALSE,"C"}</definedName>
    <definedName name="rtre" localSheetId="42" hidden="1">{"Main Economic Indicators",#N/A,FALSE,"C"}</definedName>
    <definedName name="rtre" localSheetId="43" hidden="1">{"Main Economic Indicators",#N/A,FALSE,"C"}</definedName>
    <definedName name="rtre" localSheetId="4" hidden="1">{"Main Economic Indicators",#N/A,FALSE,"C"}</definedName>
    <definedName name="rtre" localSheetId="44" hidden="1">{"Main Economic Indicators",#N/A,FALSE,"C"}</definedName>
    <definedName name="rtre" localSheetId="45" hidden="1">{"Main Economic Indicators",#N/A,FALSE,"C"}</definedName>
    <definedName name="rtre" localSheetId="46" hidden="1">{"Main Economic Indicators",#N/A,FALSE,"C"}</definedName>
    <definedName name="rtre" localSheetId="47" hidden="1">{"Main Economic Indicators",#N/A,FALSE,"C"}</definedName>
    <definedName name="rtre" localSheetId="48" hidden="1">{"Main Economic Indicators",#N/A,FALSE,"C"}</definedName>
    <definedName name="rtre" localSheetId="49" hidden="1">{"Main Economic Indicators",#N/A,FALSE,"C"}</definedName>
    <definedName name="rtre" localSheetId="50" hidden="1">{"Main Economic Indicators",#N/A,FALSE,"C"}</definedName>
    <definedName name="rtre" localSheetId="51" hidden="1">{"Main Economic Indicators",#N/A,FALSE,"C"}</definedName>
    <definedName name="rtre" localSheetId="52" hidden="1">{"Main Economic Indicators",#N/A,FALSE,"C"}</definedName>
    <definedName name="rtre" localSheetId="54" hidden="1">{"Main Economic Indicators",#N/A,FALSE,"C"}</definedName>
    <definedName name="rtre" localSheetId="5" hidden="1">{"Main Economic Indicators",#N/A,FALSE,"C"}</definedName>
    <definedName name="rtre" localSheetId="55" hidden="1">{"Main Economic Indicators",#N/A,FALSE,"C"}</definedName>
    <definedName name="rtre" localSheetId="56" hidden="1">{"Main Economic Indicators",#N/A,FALSE,"C"}</definedName>
    <definedName name="rtre" localSheetId="58" hidden="1">{"Main Economic Indicators",#N/A,FALSE,"C"}</definedName>
    <definedName name="rtre" localSheetId="59" hidden="1">{"Main Economic Indicators",#N/A,FALSE,"C"}</definedName>
    <definedName name="rtre" localSheetId="63" hidden="1">{"Main Economic Indicators",#N/A,FALSE,"C"}</definedName>
    <definedName name="rtre" localSheetId="64" hidden="1">{"Main Economic Indicators",#N/A,FALSE,"C"}</definedName>
    <definedName name="rtre" localSheetId="65" hidden="1">{"Main Economic Indicators",#N/A,FALSE,"C"}</definedName>
    <definedName name="rtre" localSheetId="66" hidden="1">{"Main Economic Indicators",#N/A,FALSE,"C"}</definedName>
    <definedName name="rtre" localSheetId="6" hidden="1">{"Main Economic Indicators",#N/A,FALSE,"C"}</definedName>
    <definedName name="rtre" localSheetId="67" hidden="1">{"Main Economic Indicators",#N/A,FALSE,"C"}</definedName>
    <definedName name="rtre" localSheetId="68" hidden="1">{"Main Economic Indicators",#N/A,FALSE,"C"}</definedName>
    <definedName name="rtre" localSheetId="71" hidden="1">{"Main Economic Indicators",#N/A,FALSE,"C"}</definedName>
    <definedName name="rtre" localSheetId="72" hidden="1">{"Main Economic Indicators",#N/A,FALSE,"C"}</definedName>
    <definedName name="rtre" localSheetId="74" hidden="1">{"Main Economic Indicators",#N/A,FALSE,"C"}</definedName>
    <definedName name="rtre" localSheetId="9" hidden="1">{"Main Economic Indicators",#N/A,FALSE,"C"}</definedName>
    <definedName name="rtre" hidden="1">{"Main Economic Indicators",#N/A,FALSE,"C"}</definedName>
    <definedName name="Rwvu.PLA2." localSheetId="6" hidden="1">'[7]COP FED'!#REF!</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calesList">'[13]Report Form'!$A$5:$A$8</definedName>
    <definedName name="sdf" localSheetId="1" hidden="1">{"Main Economic Indicators",#N/A,FALSE,"C"}</definedName>
    <definedName name="sdf" localSheetId="10" hidden="1">{"Main Economic Indicators",#N/A,FALSE,"C"}</definedName>
    <definedName name="sdf" localSheetId="11" hidden="1">{"Main Economic Indicators",#N/A,FALSE,"C"}</definedName>
    <definedName name="sdf" localSheetId="12" hidden="1">{"Main Economic Indicators",#N/A,FALSE,"C"}</definedName>
    <definedName name="sdf" localSheetId="13" hidden="1">{"Main Economic Indicators",#N/A,FALSE,"C"}</definedName>
    <definedName name="sdf" localSheetId="14" hidden="1">{"Main Economic Indicators",#N/A,FALSE,"C"}</definedName>
    <definedName name="sdf" localSheetId="15" hidden="1">{"Main Economic Indicators",#N/A,FALSE,"C"}</definedName>
    <definedName name="sdf" localSheetId="16" hidden="1">{"Main Economic Indicators",#N/A,FALSE,"C"}</definedName>
    <definedName name="sdf" localSheetId="17" hidden="1">{"Main Economic Indicators",#N/A,FALSE,"C"}</definedName>
    <definedName name="sdf" localSheetId="18" hidden="1">{"Main Economic Indicators",#N/A,FALSE,"C"}</definedName>
    <definedName name="sdf" localSheetId="19" hidden="1">{"Main Economic Indicators",#N/A,FALSE,"C"}</definedName>
    <definedName name="sdf" localSheetId="20" hidden="1">{"Main Economic Indicators",#N/A,FALSE,"C"}</definedName>
    <definedName name="sdf" localSheetId="21" hidden="1">{"Main Economic Indicators",#N/A,FALSE,"C"}</definedName>
    <definedName name="sdf" localSheetId="22" hidden="1">{"Main Economic Indicators",#N/A,FALSE,"C"}</definedName>
    <definedName name="sdf" localSheetId="23" hidden="1">{"Main Economic Indicators",#N/A,FALSE,"C"}</definedName>
    <definedName name="sdf" localSheetId="24" hidden="1">{"Main Economic Indicators",#N/A,FALSE,"C"}</definedName>
    <definedName name="sdf" localSheetId="2" hidden="1">{"Main Economic Indicators",#N/A,FALSE,"C"}</definedName>
    <definedName name="sdf" localSheetId="25" hidden="1">{"Main Economic Indicators",#N/A,FALSE,"C"}</definedName>
    <definedName name="sdf" localSheetId="26" hidden="1">{"Main Economic Indicators",#N/A,FALSE,"C"}</definedName>
    <definedName name="sdf" localSheetId="27" hidden="1">{"Main Economic Indicators",#N/A,FALSE,"C"}</definedName>
    <definedName name="sdf" localSheetId="28" hidden="1">{"Main Economic Indicators",#N/A,FALSE,"C"}</definedName>
    <definedName name="sdf" localSheetId="29" hidden="1">{"Main Economic Indicators",#N/A,FALSE,"C"}</definedName>
    <definedName name="sdf" localSheetId="30" hidden="1">{"Main Economic Indicators",#N/A,FALSE,"C"}</definedName>
    <definedName name="sdf" localSheetId="31" hidden="1">{"Main Economic Indicators",#N/A,FALSE,"C"}</definedName>
    <definedName name="sdf" localSheetId="32" hidden="1">{"Main Economic Indicators",#N/A,FALSE,"C"}</definedName>
    <definedName name="sdf" localSheetId="33" hidden="1">{"Main Economic Indicators",#N/A,FALSE,"C"}</definedName>
    <definedName name="sdf" localSheetId="3" hidden="1">{"Main Economic Indicators",#N/A,FALSE,"C"}</definedName>
    <definedName name="sdf" localSheetId="39" hidden="1">{"Main Economic Indicators",#N/A,FALSE,"C"}</definedName>
    <definedName name="sdf" localSheetId="40" hidden="1">{"Main Economic Indicators",#N/A,FALSE,"C"}</definedName>
    <definedName name="sdf" localSheetId="41" hidden="1">{"Main Economic Indicators",#N/A,FALSE,"C"}</definedName>
    <definedName name="sdf" localSheetId="42" hidden="1">{"Main Economic Indicators",#N/A,FALSE,"C"}</definedName>
    <definedName name="sdf" localSheetId="43" hidden="1">{"Main Economic Indicators",#N/A,FALSE,"C"}</definedName>
    <definedName name="sdf" localSheetId="4" hidden="1">{"Main Economic Indicators",#N/A,FALSE,"C"}</definedName>
    <definedName name="sdf" localSheetId="44" hidden="1">{"Main Economic Indicators",#N/A,FALSE,"C"}</definedName>
    <definedName name="sdf" localSheetId="45" hidden="1">{"Main Economic Indicators",#N/A,FALSE,"C"}</definedName>
    <definedName name="sdf" localSheetId="46" hidden="1">{"Main Economic Indicators",#N/A,FALSE,"C"}</definedName>
    <definedName name="sdf" localSheetId="47" hidden="1">{"Main Economic Indicators",#N/A,FALSE,"C"}</definedName>
    <definedName name="sdf" localSheetId="48" hidden="1">{"Main Economic Indicators",#N/A,FALSE,"C"}</definedName>
    <definedName name="sdf" localSheetId="49" hidden="1">{"Main Economic Indicators",#N/A,FALSE,"C"}</definedName>
    <definedName name="sdf" localSheetId="50" hidden="1">{"Main Economic Indicators",#N/A,FALSE,"C"}</definedName>
    <definedName name="sdf" localSheetId="51" hidden="1">{"Main Economic Indicators",#N/A,FALSE,"C"}</definedName>
    <definedName name="sdf" localSheetId="52" hidden="1">{"Main Economic Indicators",#N/A,FALSE,"C"}</definedName>
    <definedName name="sdf" localSheetId="54" hidden="1">{"Main Economic Indicators",#N/A,FALSE,"C"}</definedName>
    <definedName name="sdf" localSheetId="5" hidden="1">{"Main Economic Indicators",#N/A,FALSE,"C"}</definedName>
    <definedName name="sdf" localSheetId="55" hidden="1">{"Main Economic Indicators",#N/A,FALSE,"C"}</definedName>
    <definedName name="sdf" localSheetId="56" hidden="1">{"Main Economic Indicators",#N/A,FALSE,"C"}</definedName>
    <definedName name="sdf" localSheetId="58" hidden="1">{"Main Economic Indicators",#N/A,FALSE,"C"}</definedName>
    <definedName name="sdf" localSheetId="59" hidden="1">{"Main Economic Indicators",#N/A,FALSE,"C"}</definedName>
    <definedName name="sdf" localSheetId="63" hidden="1">{"Main Economic Indicators",#N/A,FALSE,"C"}</definedName>
    <definedName name="sdf" localSheetId="64" hidden="1">{"Main Economic Indicators",#N/A,FALSE,"C"}</definedName>
    <definedName name="sdf" localSheetId="65" hidden="1">{"Main Economic Indicators",#N/A,FALSE,"C"}</definedName>
    <definedName name="sdf" localSheetId="66" hidden="1">{"Main Economic Indicators",#N/A,FALSE,"C"}</definedName>
    <definedName name="sdf" localSheetId="6" hidden="1">{"Main Economic Indicators",#N/A,FALSE,"C"}</definedName>
    <definedName name="sdf" localSheetId="67" hidden="1">{"Main Economic Indicators",#N/A,FALSE,"C"}</definedName>
    <definedName name="sdf" localSheetId="68" hidden="1">{"Main Economic Indicators",#N/A,FALSE,"C"}</definedName>
    <definedName name="sdf" localSheetId="71" hidden="1">{"Main Economic Indicators",#N/A,FALSE,"C"}</definedName>
    <definedName name="sdf" localSheetId="72" hidden="1">{"Main Economic Indicators",#N/A,FALSE,"C"}</definedName>
    <definedName name="sdf" localSheetId="74" hidden="1">{"Main Economic Indicators",#N/A,FALSE,"C"}</definedName>
    <definedName name="sdf" localSheetId="9" hidden="1">{"Main Economic Indicators",#N/A,FALSE,"C"}</definedName>
    <definedName name="sdf" hidden="1">{"Main Economic Indicators",#N/A,FALSE,"C"}</definedName>
    <definedName name="sencount" hidden="1">2</definedName>
    <definedName name="sgd" localSheetId="1">#REF!</definedName>
    <definedName name="sgd" localSheetId="10">#REF!</definedName>
    <definedName name="sgd" localSheetId="11">#REF!</definedName>
    <definedName name="sgd" localSheetId="12">#REF!</definedName>
    <definedName name="sgd" localSheetId="13">#REF!</definedName>
    <definedName name="sgd" localSheetId="14">#REF!</definedName>
    <definedName name="sgd" localSheetId="15">#REF!</definedName>
    <definedName name="sgd" localSheetId="16">#REF!</definedName>
    <definedName name="sgd" localSheetId="17">#REF!</definedName>
    <definedName name="sgd" localSheetId="18">#REF!</definedName>
    <definedName name="sgd" localSheetId="20">#REF!</definedName>
    <definedName name="sgd" localSheetId="21">#REF!</definedName>
    <definedName name="sgd" localSheetId="22">#REF!</definedName>
    <definedName name="sgd" localSheetId="23">#REF!</definedName>
    <definedName name="sgd" localSheetId="2">#REF!</definedName>
    <definedName name="sgd" localSheetId="26">#REF!</definedName>
    <definedName name="sgd" localSheetId="27">#REF!</definedName>
    <definedName name="sgd" localSheetId="30">#REF!</definedName>
    <definedName name="sgd" localSheetId="31">#REF!</definedName>
    <definedName name="sgd" localSheetId="33">#REF!</definedName>
    <definedName name="sgd" localSheetId="3">#REF!</definedName>
    <definedName name="sgd" localSheetId="39">#REF!</definedName>
    <definedName name="sgd" localSheetId="40">#REF!</definedName>
    <definedName name="sgd" localSheetId="41">#REF!</definedName>
    <definedName name="sgd" localSheetId="42">#REF!</definedName>
    <definedName name="sgd" localSheetId="43">#REF!</definedName>
    <definedName name="sgd" localSheetId="4">#REF!</definedName>
    <definedName name="sgd" localSheetId="44">#REF!</definedName>
    <definedName name="sgd" localSheetId="45">#REF!</definedName>
    <definedName name="sgd" localSheetId="46">#REF!</definedName>
    <definedName name="sgd" localSheetId="47">#REF!</definedName>
    <definedName name="sgd" localSheetId="48">#REF!</definedName>
    <definedName name="sgd" localSheetId="49">#REF!</definedName>
    <definedName name="sgd" localSheetId="50">#REF!</definedName>
    <definedName name="sgd" localSheetId="51">#REF!</definedName>
    <definedName name="sgd" localSheetId="52">#REF!</definedName>
    <definedName name="sgd" localSheetId="54">#REF!</definedName>
    <definedName name="sgd" localSheetId="5">#REF!</definedName>
    <definedName name="sgd" localSheetId="55">#REF!</definedName>
    <definedName name="sgd" localSheetId="56">#REF!</definedName>
    <definedName name="sgd" localSheetId="58">#REF!</definedName>
    <definedName name="sgd" localSheetId="59">#REF!</definedName>
    <definedName name="sgd" localSheetId="63">#REF!</definedName>
    <definedName name="sgd" localSheetId="64">#REF!</definedName>
    <definedName name="sgd" localSheetId="65">#REF!</definedName>
    <definedName name="sgd" localSheetId="66">#REF!</definedName>
    <definedName name="sgd" localSheetId="6">#REF!</definedName>
    <definedName name="sgd" localSheetId="67">#REF!</definedName>
    <definedName name="sgd" localSheetId="68">#REF!</definedName>
    <definedName name="sgd" localSheetId="71">#REF!</definedName>
    <definedName name="sgd" localSheetId="72">#REF!</definedName>
    <definedName name="sgd" localSheetId="74">#REF!</definedName>
    <definedName name="sgd" localSheetId="9">#REF!</definedName>
    <definedName name="sgd">#REF!</definedName>
    <definedName name="statistics" localSheetId="1" hidden="1">#REF!</definedName>
    <definedName name="statistics" localSheetId="11" hidden="1">#REF!</definedName>
    <definedName name="statistics" localSheetId="18" hidden="1">#REF!</definedName>
    <definedName name="statistics" localSheetId="22" hidden="1">#REF!</definedName>
    <definedName name="statistics" localSheetId="2" hidden="1">#REF!</definedName>
    <definedName name="statistics" localSheetId="27" hidden="1">#REF!</definedName>
    <definedName name="statistics" localSheetId="30" hidden="1">#REF!</definedName>
    <definedName name="statistics" localSheetId="31" hidden="1">#REF!</definedName>
    <definedName name="statistics" localSheetId="32" hidden="1">#REF!</definedName>
    <definedName name="statistics" localSheetId="33" hidden="1">#REF!</definedName>
    <definedName name="statistics" localSheetId="3" hidden="1">#REF!</definedName>
    <definedName name="statistics" localSheetId="39" hidden="1">#REF!</definedName>
    <definedName name="statistics" localSheetId="40" hidden="1">#REF!</definedName>
    <definedName name="statistics" localSheetId="41" hidden="1">#REF!</definedName>
    <definedName name="statistics" localSheetId="42" hidden="1">#REF!</definedName>
    <definedName name="statistics" localSheetId="43" hidden="1">#REF!</definedName>
    <definedName name="statistics" localSheetId="4" hidden="1">#REF!</definedName>
    <definedName name="statistics" localSheetId="44" hidden="1">#REF!</definedName>
    <definedName name="statistics" localSheetId="45" hidden="1">#REF!</definedName>
    <definedName name="statistics" localSheetId="46" hidden="1">#REF!</definedName>
    <definedName name="statistics" localSheetId="47" hidden="1">#REF!</definedName>
    <definedName name="statistics" localSheetId="48" hidden="1">#REF!</definedName>
    <definedName name="statistics" localSheetId="49" hidden="1">#REF!</definedName>
    <definedName name="statistics" localSheetId="50" hidden="1">#REF!</definedName>
    <definedName name="statistics" localSheetId="51" hidden="1">#REF!</definedName>
    <definedName name="statistics" localSheetId="52" hidden="1">#REF!</definedName>
    <definedName name="statistics" localSheetId="54" hidden="1">#REF!</definedName>
    <definedName name="statistics" localSheetId="5" hidden="1">#REF!</definedName>
    <definedName name="statistics" localSheetId="55" hidden="1">#REF!</definedName>
    <definedName name="statistics" localSheetId="56" hidden="1">#REF!</definedName>
    <definedName name="statistics" localSheetId="58" hidden="1">#REF!</definedName>
    <definedName name="statistics" localSheetId="59" hidden="1">#REF!</definedName>
    <definedName name="statistics" localSheetId="63" hidden="1">#REF!</definedName>
    <definedName name="statistics" localSheetId="64" hidden="1">#REF!</definedName>
    <definedName name="statistics" localSheetId="65" hidden="1">#REF!</definedName>
    <definedName name="statistics" localSheetId="66" hidden="1">#REF!</definedName>
    <definedName name="statistics" localSheetId="6" hidden="1">#REF!</definedName>
    <definedName name="statistics" localSheetId="67" hidden="1">#REF!</definedName>
    <definedName name="statistics" localSheetId="68" hidden="1">#REF!</definedName>
    <definedName name="statistics" localSheetId="71" hidden="1">#REF!</definedName>
    <definedName name="statistics" localSheetId="72" hidden="1">#REF!</definedName>
    <definedName name="statistics" localSheetId="74" hidden="1">#REF!</definedName>
    <definedName name="statistics" hidden="1">#REF!</definedName>
    <definedName name="Statistics1" localSheetId="1" hidden="1">#REF!</definedName>
    <definedName name="Statistics1" localSheetId="11" hidden="1">#REF!</definedName>
    <definedName name="Statistics1" localSheetId="18" hidden="1">#REF!</definedName>
    <definedName name="Statistics1" localSheetId="22" hidden="1">#REF!</definedName>
    <definedName name="Statistics1" localSheetId="2" hidden="1">#REF!</definedName>
    <definedName name="Statistics1" localSheetId="27" hidden="1">#REF!</definedName>
    <definedName name="Statistics1" localSheetId="30" hidden="1">#REF!</definedName>
    <definedName name="Statistics1" localSheetId="31" hidden="1">#REF!</definedName>
    <definedName name="Statistics1" localSheetId="32" hidden="1">#REF!</definedName>
    <definedName name="Statistics1" localSheetId="33" hidden="1">#REF!</definedName>
    <definedName name="Statistics1" localSheetId="3" hidden="1">#REF!</definedName>
    <definedName name="Statistics1" localSheetId="39" hidden="1">#REF!</definedName>
    <definedName name="Statistics1" localSheetId="40" hidden="1">#REF!</definedName>
    <definedName name="Statistics1" localSheetId="41" hidden="1">#REF!</definedName>
    <definedName name="Statistics1" localSheetId="42" hidden="1">#REF!</definedName>
    <definedName name="Statistics1" localSheetId="43" hidden="1">#REF!</definedName>
    <definedName name="Statistics1" localSheetId="4" hidden="1">#REF!</definedName>
    <definedName name="Statistics1" localSheetId="44" hidden="1">#REF!</definedName>
    <definedName name="Statistics1" localSheetId="45" hidden="1">#REF!</definedName>
    <definedName name="Statistics1" localSheetId="46" hidden="1">#REF!</definedName>
    <definedName name="Statistics1" localSheetId="47" hidden="1">#REF!</definedName>
    <definedName name="Statistics1" localSheetId="48" hidden="1">#REF!</definedName>
    <definedName name="Statistics1" localSheetId="49" hidden="1">#REF!</definedName>
    <definedName name="Statistics1" localSheetId="50" hidden="1">#REF!</definedName>
    <definedName name="Statistics1" localSheetId="51" hidden="1">#REF!</definedName>
    <definedName name="Statistics1" localSheetId="52" hidden="1">#REF!</definedName>
    <definedName name="Statistics1" localSheetId="54" hidden="1">#REF!</definedName>
    <definedName name="Statistics1" localSheetId="5" hidden="1">#REF!</definedName>
    <definedName name="Statistics1" localSheetId="55" hidden="1">#REF!</definedName>
    <definedName name="Statistics1" localSheetId="56" hidden="1">#REF!</definedName>
    <definedName name="Statistics1" localSheetId="58" hidden="1">#REF!</definedName>
    <definedName name="Statistics1" localSheetId="59" hidden="1">#REF!</definedName>
    <definedName name="Statistics1" localSheetId="63" hidden="1">#REF!</definedName>
    <definedName name="Statistics1" localSheetId="64" hidden="1">#REF!</definedName>
    <definedName name="Statistics1" localSheetId="65" hidden="1">#REF!</definedName>
    <definedName name="Statistics1" localSheetId="66" hidden="1">#REF!</definedName>
    <definedName name="Statistics1" localSheetId="6" hidden="1">#REF!</definedName>
    <definedName name="Statistics1" localSheetId="67" hidden="1">#REF!</definedName>
    <definedName name="Statistics1" localSheetId="68" hidden="1">#REF!</definedName>
    <definedName name="Statistics1" localSheetId="71" hidden="1">#REF!</definedName>
    <definedName name="Statistics1" localSheetId="72" hidden="1">#REF!</definedName>
    <definedName name="Statistics1" localSheetId="74" hidden="1">#REF!</definedName>
    <definedName name="Statistics1" hidden="1">#REF!</definedName>
    <definedName name="statistics2" localSheetId="33" hidden="1">#REF!</definedName>
    <definedName name="statistics2" localSheetId="39" hidden="1">#REF!</definedName>
    <definedName name="statistics2" localSheetId="40" hidden="1">#REF!</definedName>
    <definedName name="statistics2" localSheetId="41" hidden="1">#REF!</definedName>
    <definedName name="statistics2" localSheetId="42" hidden="1">#REF!</definedName>
    <definedName name="statistics2" localSheetId="43" hidden="1">#REF!</definedName>
    <definedName name="statistics2" localSheetId="44" hidden="1">#REF!</definedName>
    <definedName name="statistics2" localSheetId="45" hidden="1">#REF!</definedName>
    <definedName name="statistics2" localSheetId="46" hidden="1">#REF!</definedName>
    <definedName name="statistics2" localSheetId="47" hidden="1">#REF!</definedName>
    <definedName name="statistics2" localSheetId="48" hidden="1">#REF!</definedName>
    <definedName name="statistics2" localSheetId="49" hidden="1">#REF!</definedName>
    <definedName name="statistics2" localSheetId="50" hidden="1">#REF!</definedName>
    <definedName name="statistics2" localSheetId="51" hidden="1">#REF!</definedName>
    <definedName name="statistics2" localSheetId="52" hidden="1">#REF!</definedName>
    <definedName name="statistics2" localSheetId="54" hidden="1">#REF!</definedName>
    <definedName name="statistics2" localSheetId="55" hidden="1">#REF!</definedName>
    <definedName name="statistics2" localSheetId="56" hidden="1">#REF!</definedName>
    <definedName name="statistics2" localSheetId="58" hidden="1">#REF!</definedName>
    <definedName name="statistics2" localSheetId="59" hidden="1">#REF!</definedName>
    <definedName name="statistics2" localSheetId="63" hidden="1">#REF!</definedName>
    <definedName name="statistics2" localSheetId="64" hidden="1">#REF!</definedName>
    <definedName name="statistics2" localSheetId="65" hidden="1">#REF!</definedName>
    <definedName name="statistics2" localSheetId="66" hidden="1">#REF!</definedName>
    <definedName name="statistics2" localSheetId="6" hidden="1">#REF!</definedName>
    <definedName name="statistics2" localSheetId="67" hidden="1">#REF!</definedName>
    <definedName name="statistics2" localSheetId="68" hidden="1">#REF!</definedName>
    <definedName name="statistics2" localSheetId="71" hidden="1">#REF!</definedName>
    <definedName name="statistics2" localSheetId="72" hidden="1">#REF!</definedName>
    <definedName name="statistics2" localSheetId="74" hidden="1">#REF!</definedName>
    <definedName name="statistics2" hidden="1">#REF!</definedName>
    <definedName name="Swvu.PLA1." localSheetId="1" hidden="1">'[7]COP FED'!#REF!</definedName>
    <definedName name="Swvu.PLA1." localSheetId="10" hidden="1">'[7]COP FED'!#REF!</definedName>
    <definedName name="Swvu.PLA1." localSheetId="11" hidden="1">'[7]COP FED'!#REF!</definedName>
    <definedName name="Swvu.PLA1." localSheetId="12" hidden="1">'[7]COP FED'!#REF!</definedName>
    <definedName name="Swvu.PLA1." localSheetId="13" hidden="1">'[7]COP FED'!#REF!</definedName>
    <definedName name="Swvu.PLA1." localSheetId="14" hidden="1">'[7]COP FED'!#REF!</definedName>
    <definedName name="Swvu.PLA1." localSheetId="15" hidden="1">'[7]COP FED'!#REF!</definedName>
    <definedName name="Swvu.PLA1." localSheetId="16" hidden="1">'[7]COP FED'!#REF!</definedName>
    <definedName name="Swvu.PLA1." localSheetId="17" hidden="1">'[7]COP FED'!#REF!</definedName>
    <definedName name="Swvu.PLA1." localSheetId="18" hidden="1">'[7]COP FED'!#REF!</definedName>
    <definedName name="Swvu.PLA1." localSheetId="19" hidden="1">'[7]COP FED'!#REF!</definedName>
    <definedName name="Swvu.PLA1." localSheetId="20" hidden="1">'[7]COP FED'!#REF!</definedName>
    <definedName name="Swvu.PLA1." localSheetId="21" hidden="1">'[7]COP FED'!#REF!</definedName>
    <definedName name="Swvu.PLA1." localSheetId="22" hidden="1">'[7]COP FED'!#REF!</definedName>
    <definedName name="Swvu.PLA1." localSheetId="23" hidden="1">'[7]COP FED'!#REF!</definedName>
    <definedName name="Swvu.PLA1." localSheetId="24" hidden="1">'[7]COP FED'!#REF!</definedName>
    <definedName name="Swvu.PLA1." localSheetId="2" hidden="1">'[7]COP FED'!#REF!</definedName>
    <definedName name="Swvu.PLA1." localSheetId="25" hidden="1">'[7]COP FED'!#REF!</definedName>
    <definedName name="Swvu.PLA1." localSheetId="26" hidden="1">'[7]COP FED'!#REF!</definedName>
    <definedName name="Swvu.PLA1." localSheetId="27" hidden="1">'[7]COP FED'!#REF!</definedName>
    <definedName name="Swvu.PLA1." localSheetId="28" hidden="1">'[7]COP FED'!#REF!</definedName>
    <definedName name="Swvu.PLA1." localSheetId="29" hidden="1">'[7]COP FED'!#REF!</definedName>
    <definedName name="Swvu.PLA1." localSheetId="30" hidden="1">'[7]COP FED'!#REF!</definedName>
    <definedName name="Swvu.PLA1." localSheetId="31" hidden="1">'[7]COP FED'!#REF!</definedName>
    <definedName name="Swvu.PLA1." localSheetId="32" hidden="1">'[7]COP FED'!#REF!</definedName>
    <definedName name="Swvu.PLA1." localSheetId="33" hidden="1">'[7]COP FED'!#REF!</definedName>
    <definedName name="Swvu.PLA1." localSheetId="3" hidden="1">'[7]COP FED'!#REF!</definedName>
    <definedName name="Swvu.PLA1." localSheetId="39" hidden="1">'[7]COP FED'!#REF!</definedName>
    <definedName name="Swvu.PLA1." localSheetId="40" hidden="1">'[7]COP FED'!#REF!</definedName>
    <definedName name="Swvu.PLA1." localSheetId="41" hidden="1">'[7]COP FED'!#REF!</definedName>
    <definedName name="Swvu.PLA1." localSheetId="42" hidden="1">'[7]COP FED'!#REF!</definedName>
    <definedName name="Swvu.PLA1." localSheetId="43" hidden="1">'[7]COP FED'!#REF!</definedName>
    <definedName name="Swvu.PLA1." localSheetId="4" hidden="1">'[7]COP FED'!#REF!</definedName>
    <definedName name="Swvu.PLA1." localSheetId="44" hidden="1">'[7]COP FED'!#REF!</definedName>
    <definedName name="Swvu.PLA1." localSheetId="45" hidden="1">'[7]COP FED'!#REF!</definedName>
    <definedName name="Swvu.PLA1." localSheetId="46" hidden="1">'[7]COP FED'!#REF!</definedName>
    <definedName name="Swvu.PLA1." localSheetId="47" hidden="1">'[7]COP FED'!#REF!</definedName>
    <definedName name="Swvu.PLA1." localSheetId="48" hidden="1">'[7]COP FED'!#REF!</definedName>
    <definedName name="Swvu.PLA1." localSheetId="49" hidden="1">'[7]COP FED'!#REF!</definedName>
    <definedName name="Swvu.PLA1." localSheetId="50" hidden="1">'[7]COP FED'!#REF!</definedName>
    <definedName name="Swvu.PLA1." localSheetId="51" hidden="1">'[7]COP FED'!#REF!</definedName>
    <definedName name="Swvu.PLA1." localSheetId="52" hidden="1">'[7]COP FED'!#REF!</definedName>
    <definedName name="Swvu.PLA1." localSheetId="54" hidden="1">'[7]COP FED'!#REF!</definedName>
    <definedName name="Swvu.PLA1." localSheetId="5" hidden="1">'[7]COP FED'!#REF!</definedName>
    <definedName name="Swvu.PLA1." localSheetId="66" hidden="1">'[7]COP FED'!#REF!</definedName>
    <definedName name="Swvu.PLA1." localSheetId="6" hidden="1">'[7]COP FED'!#REF!</definedName>
    <definedName name="Swvu.PLA1." localSheetId="74" hidden="1">'[7]COP FED'!#REF!</definedName>
    <definedName name="Swvu.PLA1." localSheetId="9" hidden="1">'[7]COP FED'!#REF!</definedName>
    <definedName name="Swvu.PLA1." hidden="1">'[7]COP FED'!#REF!</definedName>
    <definedName name="Swvu.PLA2." hidden="1">'[7]COP FED'!$A$1:$N$49</definedName>
    <definedName name="T0" localSheetId="1" hidden="1">{"Main Economic Indicators",#N/A,FALSE,"C"}</definedName>
    <definedName name="T0" localSheetId="10" hidden="1">{"Main Economic Indicators",#N/A,FALSE,"C"}</definedName>
    <definedName name="T0" localSheetId="11" hidden="1">{"Main Economic Indicators",#N/A,FALSE,"C"}</definedName>
    <definedName name="T0" localSheetId="12" hidden="1">{"Main Economic Indicators",#N/A,FALSE,"C"}</definedName>
    <definedName name="T0" localSheetId="13" hidden="1">{"Main Economic Indicators",#N/A,FALSE,"C"}</definedName>
    <definedName name="T0" localSheetId="14" hidden="1">{"Main Economic Indicators",#N/A,FALSE,"C"}</definedName>
    <definedName name="T0" localSheetId="15" hidden="1">{"Main Economic Indicators",#N/A,FALSE,"C"}</definedName>
    <definedName name="T0" localSheetId="16" hidden="1">{"Main Economic Indicators",#N/A,FALSE,"C"}</definedName>
    <definedName name="T0" localSheetId="17" hidden="1">{"Main Economic Indicators",#N/A,FALSE,"C"}</definedName>
    <definedName name="T0" localSheetId="18" hidden="1">{"Main Economic Indicators",#N/A,FALSE,"C"}</definedName>
    <definedName name="T0" localSheetId="19" hidden="1">{"Main Economic Indicators",#N/A,FALSE,"C"}</definedName>
    <definedName name="T0" localSheetId="20" hidden="1">{"Main Economic Indicators",#N/A,FALSE,"C"}</definedName>
    <definedName name="T0" localSheetId="21" hidden="1">{"Main Economic Indicators",#N/A,FALSE,"C"}</definedName>
    <definedName name="T0" localSheetId="22" hidden="1">{"Main Economic Indicators",#N/A,FALSE,"C"}</definedName>
    <definedName name="T0" localSheetId="23" hidden="1">{"Main Economic Indicators",#N/A,FALSE,"C"}</definedName>
    <definedName name="T0" localSheetId="24" hidden="1">{"Main Economic Indicators",#N/A,FALSE,"C"}</definedName>
    <definedName name="T0" localSheetId="2" hidden="1">{"Main Economic Indicators",#N/A,FALSE,"C"}</definedName>
    <definedName name="T0" localSheetId="25" hidden="1">{"Main Economic Indicators",#N/A,FALSE,"C"}</definedName>
    <definedName name="T0" localSheetId="26" hidden="1">{"Main Economic Indicators",#N/A,FALSE,"C"}</definedName>
    <definedName name="T0" localSheetId="27" hidden="1">{"Main Economic Indicators",#N/A,FALSE,"C"}</definedName>
    <definedName name="T0" localSheetId="28" hidden="1">{"Main Economic Indicators",#N/A,FALSE,"C"}</definedName>
    <definedName name="T0" localSheetId="29" hidden="1">{"Main Economic Indicators",#N/A,FALSE,"C"}</definedName>
    <definedName name="T0" localSheetId="30" hidden="1">{"Main Economic Indicators",#N/A,FALSE,"C"}</definedName>
    <definedName name="T0" localSheetId="31" hidden="1">{"Main Economic Indicators",#N/A,FALSE,"C"}</definedName>
    <definedName name="T0" localSheetId="32" hidden="1">{"Main Economic Indicators",#N/A,FALSE,"C"}</definedName>
    <definedName name="T0" localSheetId="33" hidden="1">{"Main Economic Indicators",#N/A,FALSE,"C"}</definedName>
    <definedName name="T0" localSheetId="3" hidden="1">{"Main Economic Indicators",#N/A,FALSE,"C"}</definedName>
    <definedName name="T0" localSheetId="39" hidden="1">{"Main Economic Indicators",#N/A,FALSE,"C"}</definedName>
    <definedName name="T0" localSheetId="40" hidden="1">{"Main Economic Indicators",#N/A,FALSE,"C"}</definedName>
    <definedName name="T0" localSheetId="41" hidden="1">{"Main Economic Indicators",#N/A,FALSE,"C"}</definedName>
    <definedName name="T0" localSheetId="42" hidden="1">{"Main Economic Indicators",#N/A,FALSE,"C"}</definedName>
    <definedName name="T0" localSheetId="43" hidden="1">{"Main Economic Indicators",#N/A,FALSE,"C"}</definedName>
    <definedName name="T0" localSheetId="4" hidden="1">{"Main Economic Indicators",#N/A,FALSE,"C"}</definedName>
    <definedName name="T0" localSheetId="44" hidden="1">{"Main Economic Indicators",#N/A,FALSE,"C"}</definedName>
    <definedName name="T0" localSheetId="45" hidden="1">{"Main Economic Indicators",#N/A,FALSE,"C"}</definedName>
    <definedName name="T0" localSheetId="46" hidden="1">{"Main Economic Indicators",#N/A,FALSE,"C"}</definedName>
    <definedName name="T0" localSheetId="47" hidden="1">{"Main Economic Indicators",#N/A,FALSE,"C"}</definedName>
    <definedName name="T0" localSheetId="48" hidden="1">{"Main Economic Indicators",#N/A,FALSE,"C"}</definedName>
    <definedName name="T0" localSheetId="49" hidden="1">{"Main Economic Indicators",#N/A,FALSE,"C"}</definedName>
    <definedName name="T0" localSheetId="50" hidden="1">{"Main Economic Indicators",#N/A,FALSE,"C"}</definedName>
    <definedName name="T0" localSheetId="51" hidden="1">{"Main Economic Indicators",#N/A,FALSE,"C"}</definedName>
    <definedName name="T0" localSheetId="52" hidden="1">{"Main Economic Indicators",#N/A,FALSE,"C"}</definedName>
    <definedName name="T0" localSheetId="54" hidden="1">{"Main Economic Indicators",#N/A,FALSE,"C"}</definedName>
    <definedName name="T0" localSheetId="5" hidden="1">{"Main Economic Indicators",#N/A,FALSE,"C"}</definedName>
    <definedName name="T0" localSheetId="55" hidden="1">{"Main Economic Indicators",#N/A,FALSE,"C"}</definedName>
    <definedName name="T0" localSheetId="56" hidden="1">{"Main Economic Indicators",#N/A,FALSE,"C"}</definedName>
    <definedName name="T0" localSheetId="58" hidden="1">{"Main Economic Indicators",#N/A,FALSE,"C"}</definedName>
    <definedName name="T0" localSheetId="59" hidden="1">{"Main Economic Indicators",#N/A,FALSE,"C"}</definedName>
    <definedName name="T0" localSheetId="63" hidden="1">{"Main Economic Indicators",#N/A,FALSE,"C"}</definedName>
    <definedName name="T0" localSheetId="64" hidden="1">{"Main Economic Indicators",#N/A,FALSE,"C"}</definedName>
    <definedName name="T0" localSheetId="65" hidden="1">{"Main Economic Indicators",#N/A,FALSE,"C"}</definedName>
    <definedName name="T0" localSheetId="66" hidden="1">{"Main Economic Indicators",#N/A,FALSE,"C"}</definedName>
    <definedName name="T0" localSheetId="6" hidden="1">{"Main Economic Indicators",#N/A,FALSE,"C"}</definedName>
    <definedName name="T0" localSheetId="67" hidden="1">{"Main Economic Indicators",#N/A,FALSE,"C"}</definedName>
    <definedName name="T0" localSheetId="68" hidden="1">{"Main Economic Indicators",#N/A,FALSE,"C"}</definedName>
    <definedName name="T0" localSheetId="71" hidden="1">{"Main Economic Indicators",#N/A,FALSE,"C"}</definedName>
    <definedName name="T0" localSheetId="72" hidden="1">{"Main Economic Indicators",#N/A,FALSE,"C"}</definedName>
    <definedName name="T0" localSheetId="74" hidden="1">{"Main Economic Indicators",#N/A,FALSE,"C"}</definedName>
    <definedName name="T0" localSheetId="9" hidden="1">{"Main Economic Indicators",#N/A,FALSE,"C"}</definedName>
    <definedName name="T0" hidden="1">{"Main Economic Indicators",#N/A,FALSE,"C"}</definedName>
    <definedName name="teset" localSheetId="1" hidden="1">{#N/A,#N/A,FALSE,"SimInp1";#N/A,#N/A,FALSE,"SimInp2";#N/A,#N/A,FALSE,"SimOut1";#N/A,#N/A,FALSE,"SimOut2";#N/A,#N/A,FALSE,"SimOut3";#N/A,#N/A,FALSE,"SimOut4";#N/A,#N/A,FALSE,"SimOut5"}</definedName>
    <definedName name="teset" localSheetId="10" hidden="1">{#N/A,#N/A,FALSE,"SimInp1";#N/A,#N/A,FALSE,"SimInp2";#N/A,#N/A,FALSE,"SimOut1";#N/A,#N/A,FALSE,"SimOut2";#N/A,#N/A,FALSE,"SimOut3";#N/A,#N/A,FALSE,"SimOut4";#N/A,#N/A,FALSE,"SimOut5"}</definedName>
    <definedName name="teset" localSheetId="11" hidden="1">{#N/A,#N/A,FALSE,"SimInp1";#N/A,#N/A,FALSE,"SimInp2";#N/A,#N/A,FALSE,"SimOut1";#N/A,#N/A,FALSE,"SimOut2";#N/A,#N/A,FALSE,"SimOut3";#N/A,#N/A,FALSE,"SimOut4";#N/A,#N/A,FALSE,"SimOut5"}</definedName>
    <definedName name="teset" localSheetId="12" hidden="1">{#N/A,#N/A,FALSE,"SimInp1";#N/A,#N/A,FALSE,"SimInp2";#N/A,#N/A,FALSE,"SimOut1";#N/A,#N/A,FALSE,"SimOut2";#N/A,#N/A,FALSE,"SimOut3";#N/A,#N/A,FALSE,"SimOut4";#N/A,#N/A,FALSE,"SimOut5"}</definedName>
    <definedName name="teset" localSheetId="13" hidden="1">{#N/A,#N/A,FALSE,"SimInp1";#N/A,#N/A,FALSE,"SimInp2";#N/A,#N/A,FALSE,"SimOut1";#N/A,#N/A,FALSE,"SimOut2";#N/A,#N/A,FALSE,"SimOut3";#N/A,#N/A,FALSE,"SimOut4";#N/A,#N/A,FALSE,"SimOut5"}</definedName>
    <definedName name="teset" localSheetId="14" hidden="1">{#N/A,#N/A,FALSE,"SimInp1";#N/A,#N/A,FALSE,"SimInp2";#N/A,#N/A,FALSE,"SimOut1";#N/A,#N/A,FALSE,"SimOut2";#N/A,#N/A,FALSE,"SimOut3";#N/A,#N/A,FALSE,"SimOut4";#N/A,#N/A,FALSE,"SimOut5"}</definedName>
    <definedName name="teset" localSheetId="15" hidden="1">{#N/A,#N/A,FALSE,"SimInp1";#N/A,#N/A,FALSE,"SimInp2";#N/A,#N/A,FALSE,"SimOut1";#N/A,#N/A,FALSE,"SimOut2";#N/A,#N/A,FALSE,"SimOut3";#N/A,#N/A,FALSE,"SimOut4";#N/A,#N/A,FALSE,"SimOut5"}</definedName>
    <definedName name="teset" localSheetId="16" hidden="1">{#N/A,#N/A,FALSE,"SimInp1";#N/A,#N/A,FALSE,"SimInp2";#N/A,#N/A,FALSE,"SimOut1";#N/A,#N/A,FALSE,"SimOut2";#N/A,#N/A,FALSE,"SimOut3";#N/A,#N/A,FALSE,"SimOut4";#N/A,#N/A,FALSE,"SimOut5"}</definedName>
    <definedName name="teset" localSheetId="17" hidden="1">{#N/A,#N/A,FALSE,"SimInp1";#N/A,#N/A,FALSE,"SimInp2";#N/A,#N/A,FALSE,"SimOut1";#N/A,#N/A,FALSE,"SimOut2";#N/A,#N/A,FALSE,"SimOut3";#N/A,#N/A,FALSE,"SimOut4";#N/A,#N/A,FALSE,"SimOut5"}</definedName>
    <definedName name="teset" localSheetId="18" hidden="1">{#N/A,#N/A,FALSE,"SimInp1";#N/A,#N/A,FALSE,"SimInp2";#N/A,#N/A,FALSE,"SimOut1";#N/A,#N/A,FALSE,"SimOut2";#N/A,#N/A,FALSE,"SimOut3";#N/A,#N/A,FALSE,"SimOut4";#N/A,#N/A,FALSE,"SimOut5"}</definedName>
    <definedName name="teset" localSheetId="19" hidden="1">{#N/A,#N/A,FALSE,"SimInp1";#N/A,#N/A,FALSE,"SimInp2";#N/A,#N/A,FALSE,"SimOut1";#N/A,#N/A,FALSE,"SimOut2";#N/A,#N/A,FALSE,"SimOut3";#N/A,#N/A,FALSE,"SimOut4";#N/A,#N/A,FALSE,"SimOut5"}</definedName>
    <definedName name="teset" localSheetId="20" hidden="1">{#N/A,#N/A,FALSE,"SimInp1";#N/A,#N/A,FALSE,"SimInp2";#N/A,#N/A,FALSE,"SimOut1";#N/A,#N/A,FALSE,"SimOut2";#N/A,#N/A,FALSE,"SimOut3";#N/A,#N/A,FALSE,"SimOut4";#N/A,#N/A,FALSE,"SimOut5"}</definedName>
    <definedName name="teset" localSheetId="21" hidden="1">{#N/A,#N/A,FALSE,"SimInp1";#N/A,#N/A,FALSE,"SimInp2";#N/A,#N/A,FALSE,"SimOut1";#N/A,#N/A,FALSE,"SimOut2";#N/A,#N/A,FALSE,"SimOut3";#N/A,#N/A,FALSE,"SimOut4";#N/A,#N/A,FALSE,"SimOut5"}</definedName>
    <definedName name="teset" localSheetId="22" hidden="1">{#N/A,#N/A,FALSE,"SimInp1";#N/A,#N/A,FALSE,"SimInp2";#N/A,#N/A,FALSE,"SimOut1";#N/A,#N/A,FALSE,"SimOut2";#N/A,#N/A,FALSE,"SimOut3";#N/A,#N/A,FALSE,"SimOut4";#N/A,#N/A,FALSE,"SimOut5"}</definedName>
    <definedName name="teset" localSheetId="23" hidden="1">{#N/A,#N/A,FALSE,"SimInp1";#N/A,#N/A,FALSE,"SimInp2";#N/A,#N/A,FALSE,"SimOut1";#N/A,#N/A,FALSE,"SimOut2";#N/A,#N/A,FALSE,"SimOut3";#N/A,#N/A,FALSE,"SimOut4";#N/A,#N/A,FALSE,"SimOut5"}</definedName>
    <definedName name="teset" localSheetId="24" hidden="1">{#N/A,#N/A,FALSE,"SimInp1";#N/A,#N/A,FALSE,"SimInp2";#N/A,#N/A,FALSE,"SimOut1";#N/A,#N/A,FALSE,"SimOut2";#N/A,#N/A,FALSE,"SimOut3";#N/A,#N/A,FALSE,"SimOut4";#N/A,#N/A,FALSE,"SimOut5"}</definedName>
    <definedName name="teset" localSheetId="2" hidden="1">{#N/A,#N/A,FALSE,"SimInp1";#N/A,#N/A,FALSE,"SimInp2";#N/A,#N/A,FALSE,"SimOut1";#N/A,#N/A,FALSE,"SimOut2";#N/A,#N/A,FALSE,"SimOut3";#N/A,#N/A,FALSE,"SimOut4";#N/A,#N/A,FALSE,"SimOut5"}</definedName>
    <definedName name="teset" localSheetId="25" hidden="1">{#N/A,#N/A,FALSE,"SimInp1";#N/A,#N/A,FALSE,"SimInp2";#N/A,#N/A,FALSE,"SimOut1";#N/A,#N/A,FALSE,"SimOut2";#N/A,#N/A,FALSE,"SimOut3";#N/A,#N/A,FALSE,"SimOut4";#N/A,#N/A,FALSE,"SimOut5"}</definedName>
    <definedName name="teset" localSheetId="26" hidden="1">{#N/A,#N/A,FALSE,"SimInp1";#N/A,#N/A,FALSE,"SimInp2";#N/A,#N/A,FALSE,"SimOut1";#N/A,#N/A,FALSE,"SimOut2";#N/A,#N/A,FALSE,"SimOut3";#N/A,#N/A,FALSE,"SimOut4";#N/A,#N/A,FALSE,"SimOut5"}</definedName>
    <definedName name="teset" localSheetId="27" hidden="1">{#N/A,#N/A,FALSE,"SimInp1";#N/A,#N/A,FALSE,"SimInp2";#N/A,#N/A,FALSE,"SimOut1";#N/A,#N/A,FALSE,"SimOut2";#N/A,#N/A,FALSE,"SimOut3";#N/A,#N/A,FALSE,"SimOut4";#N/A,#N/A,FALSE,"SimOut5"}</definedName>
    <definedName name="teset" localSheetId="28" hidden="1">{#N/A,#N/A,FALSE,"SimInp1";#N/A,#N/A,FALSE,"SimInp2";#N/A,#N/A,FALSE,"SimOut1";#N/A,#N/A,FALSE,"SimOut2";#N/A,#N/A,FALSE,"SimOut3";#N/A,#N/A,FALSE,"SimOut4";#N/A,#N/A,FALSE,"SimOut5"}</definedName>
    <definedName name="teset" localSheetId="29" hidden="1">{#N/A,#N/A,FALSE,"SimInp1";#N/A,#N/A,FALSE,"SimInp2";#N/A,#N/A,FALSE,"SimOut1";#N/A,#N/A,FALSE,"SimOut2";#N/A,#N/A,FALSE,"SimOut3";#N/A,#N/A,FALSE,"SimOut4";#N/A,#N/A,FALSE,"SimOut5"}</definedName>
    <definedName name="teset" localSheetId="30" hidden="1">{#N/A,#N/A,FALSE,"SimInp1";#N/A,#N/A,FALSE,"SimInp2";#N/A,#N/A,FALSE,"SimOut1";#N/A,#N/A,FALSE,"SimOut2";#N/A,#N/A,FALSE,"SimOut3";#N/A,#N/A,FALSE,"SimOut4";#N/A,#N/A,FALSE,"SimOut5"}</definedName>
    <definedName name="teset" localSheetId="31" hidden="1">{#N/A,#N/A,FALSE,"SimInp1";#N/A,#N/A,FALSE,"SimInp2";#N/A,#N/A,FALSE,"SimOut1";#N/A,#N/A,FALSE,"SimOut2";#N/A,#N/A,FALSE,"SimOut3";#N/A,#N/A,FALSE,"SimOut4";#N/A,#N/A,FALSE,"SimOut5"}</definedName>
    <definedName name="teset" localSheetId="32" hidden="1">{#N/A,#N/A,FALSE,"SimInp1";#N/A,#N/A,FALSE,"SimInp2";#N/A,#N/A,FALSE,"SimOut1";#N/A,#N/A,FALSE,"SimOut2";#N/A,#N/A,FALSE,"SimOut3";#N/A,#N/A,FALSE,"SimOut4";#N/A,#N/A,FALSE,"SimOut5"}</definedName>
    <definedName name="teset" localSheetId="33" hidden="1">{#N/A,#N/A,FALSE,"SimInp1";#N/A,#N/A,FALSE,"SimInp2";#N/A,#N/A,FALSE,"SimOut1";#N/A,#N/A,FALSE,"SimOut2";#N/A,#N/A,FALSE,"SimOut3";#N/A,#N/A,FALSE,"SimOut4";#N/A,#N/A,FALSE,"SimOut5"}</definedName>
    <definedName name="teset" localSheetId="3" hidden="1">{#N/A,#N/A,FALSE,"SimInp1";#N/A,#N/A,FALSE,"SimInp2";#N/A,#N/A,FALSE,"SimOut1";#N/A,#N/A,FALSE,"SimOut2";#N/A,#N/A,FALSE,"SimOut3";#N/A,#N/A,FALSE,"SimOut4";#N/A,#N/A,FALSE,"SimOut5"}</definedName>
    <definedName name="teset" localSheetId="39" hidden="1">{#N/A,#N/A,FALSE,"SimInp1";#N/A,#N/A,FALSE,"SimInp2";#N/A,#N/A,FALSE,"SimOut1";#N/A,#N/A,FALSE,"SimOut2";#N/A,#N/A,FALSE,"SimOut3";#N/A,#N/A,FALSE,"SimOut4";#N/A,#N/A,FALSE,"SimOut5"}</definedName>
    <definedName name="teset" localSheetId="40" hidden="1">{#N/A,#N/A,FALSE,"SimInp1";#N/A,#N/A,FALSE,"SimInp2";#N/A,#N/A,FALSE,"SimOut1";#N/A,#N/A,FALSE,"SimOut2";#N/A,#N/A,FALSE,"SimOut3";#N/A,#N/A,FALSE,"SimOut4";#N/A,#N/A,FALSE,"SimOut5"}</definedName>
    <definedName name="teset" localSheetId="41" hidden="1">{#N/A,#N/A,FALSE,"SimInp1";#N/A,#N/A,FALSE,"SimInp2";#N/A,#N/A,FALSE,"SimOut1";#N/A,#N/A,FALSE,"SimOut2";#N/A,#N/A,FALSE,"SimOut3";#N/A,#N/A,FALSE,"SimOut4";#N/A,#N/A,FALSE,"SimOut5"}</definedName>
    <definedName name="teset" localSheetId="42" hidden="1">{#N/A,#N/A,FALSE,"SimInp1";#N/A,#N/A,FALSE,"SimInp2";#N/A,#N/A,FALSE,"SimOut1";#N/A,#N/A,FALSE,"SimOut2";#N/A,#N/A,FALSE,"SimOut3";#N/A,#N/A,FALSE,"SimOut4";#N/A,#N/A,FALSE,"SimOut5"}</definedName>
    <definedName name="teset" localSheetId="43" hidden="1">{#N/A,#N/A,FALSE,"SimInp1";#N/A,#N/A,FALSE,"SimInp2";#N/A,#N/A,FALSE,"SimOut1";#N/A,#N/A,FALSE,"SimOut2";#N/A,#N/A,FALSE,"SimOut3";#N/A,#N/A,FALSE,"SimOut4";#N/A,#N/A,FALSE,"SimOut5"}</definedName>
    <definedName name="teset" localSheetId="4" hidden="1">{#N/A,#N/A,FALSE,"SimInp1";#N/A,#N/A,FALSE,"SimInp2";#N/A,#N/A,FALSE,"SimOut1";#N/A,#N/A,FALSE,"SimOut2";#N/A,#N/A,FALSE,"SimOut3";#N/A,#N/A,FALSE,"SimOut4";#N/A,#N/A,FALSE,"SimOut5"}</definedName>
    <definedName name="teset" localSheetId="44" hidden="1">{#N/A,#N/A,FALSE,"SimInp1";#N/A,#N/A,FALSE,"SimInp2";#N/A,#N/A,FALSE,"SimOut1";#N/A,#N/A,FALSE,"SimOut2";#N/A,#N/A,FALSE,"SimOut3";#N/A,#N/A,FALSE,"SimOut4";#N/A,#N/A,FALSE,"SimOut5"}</definedName>
    <definedName name="teset" localSheetId="45" hidden="1">{#N/A,#N/A,FALSE,"SimInp1";#N/A,#N/A,FALSE,"SimInp2";#N/A,#N/A,FALSE,"SimOut1";#N/A,#N/A,FALSE,"SimOut2";#N/A,#N/A,FALSE,"SimOut3";#N/A,#N/A,FALSE,"SimOut4";#N/A,#N/A,FALSE,"SimOut5"}</definedName>
    <definedName name="teset" localSheetId="46" hidden="1">{#N/A,#N/A,FALSE,"SimInp1";#N/A,#N/A,FALSE,"SimInp2";#N/A,#N/A,FALSE,"SimOut1";#N/A,#N/A,FALSE,"SimOut2";#N/A,#N/A,FALSE,"SimOut3";#N/A,#N/A,FALSE,"SimOut4";#N/A,#N/A,FALSE,"SimOut5"}</definedName>
    <definedName name="teset" localSheetId="47"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0" hidden="1">{#N/A,#N/A,FALSE,"SimInp1";#N/A,#N/A,FALSE,"SimInp2";#N/A,#N/A,FALSE,"SimOut1";#N/A,#N/A,FALSE,"SimOut2";#N/A,#N/A,FALSE,"SimOut3";#N/A,#N/A,FALSE,"SimOut4";#N/A,#N/A,FALSE,"SimOut5"}</definedName>
    <definedName name="teset" localSheetId="51" hidden="1">{#N/A,#N/A,FALSE,"SimInp1";#N/A,#N/A,FALSE,"SimInp2";#N/A,#N/A,FALSE,"SimOut1";#N/A,#N/A,FALSE,"SimOut2";#N/A,#N/A,FALSE,"SimOut3";#N/A,#N/A,FALSE,"SimOut4";#N/A,#N/A,FALSE,"SimOut5"}</definedName>
    <definedName name="teset" localSheetId="52" hidden="1">{#N/A,#N/A,FALSE,"SimInp1";#N/A,#N/A,FALSE,"SimInp2";#N/A,#N/A,FALSE,"SimOut1";#N/A,#N/A,FALSE,"SimOut2";#N/A,#N/A,FALSE,"SimOut3";#N/A,#N/A,FALSE,"SimOut4";#N/A,#N/A,FALSE,"SimOut5"}</definedName>
    <definedName name="teset" localSheetId="54" hidden="1">{#N/A,#N/A,FALSE,"SimInp1";#N/A,#N/A,FALSE,"SimInp2";#N/A,#N/A,FALSE,"SimOut1";#N/A,#N/A,FALSE,"SimOut2";#N/A,#N/A,FALSE,"SimOut3";#N/A,#N/A,FALSE,"SimOut4";#N/A,#N/A,FALSE,"SimOut5"}</definedName>
    <definedName name="teset" localSheetId="5" hidden="1">{#N/A,#N/A,FALSE,"SimInp1";#N/A,#N/A,FALSE,"SimInp2";#N/A,#N/A,FALSE,"SimOut1";#N/A,#N/A,FALSE,"SimOut2";#N/A,#N/A,FALSE,"SimOut3";#N/A,#N/A,FALSE,"SimOut4";#N/A,#N/A,FALSE,"SimOut5"}</definedName>
    <definedName name="teset" localSheetId="55" hidden="1">{#N/A,#N/A,FALSE,"SimInp1";#N/A,#N/A,FALSE,"SimInp2";#N/A,#N/A,FALSE,"SimOut1";#N/A,#N/A,FALSE,"SimOut2";#N/A,#N/A,FALSE,"SimOut3";#N/A,#N/A,FALSE,"SimOut4";#N/A,#N/A,FALSE,"SimOut5"}</definedName>
    <definedName name="teset" localSheetId="56" hidden="1">{#N/A,#N/A,FALSE,"SimInp1";#N/A,#N/A,FALSE,"SimInp2";#N/A,#N/A,FALSE,"SimOut1";#N/A,#N/A,FALSE,"SimOut2";#N/A,#N/A,FALSE,"SimOut3";#N/A,#N/A,FALSE,"SimOut4";#N/A,#N/A,FALSE,"SimOut5"}</definedName>
    <definedName name="teset" localSheetId="58" hidden="1">{#N/A,#N/A,FALSE,"SimInp1";#N/A,#N/A,FALSE,"SimInp2";#N/A,#N/A,FALSE,"SimOut1";#N/A,#N/A,FALSE,"SimOut2";#N/A,#N/A,FALSE,"SimOut3";#N/A,#N/A,FALSE,"SimOut4";#N/A,#N/A,FALSE,"SimOut5"}</definedName>
    <definedName name="teset" localSheetId="59" hidden="1">{#N/A,#N/A,FALSE,"SimInp1";#N/A,#N/A,FALSE,"SimInp2";#N/A,#N/A,FALSE,"SimOut1";#N/A,#N/A,FALSE,"SimOut2";#N/A,#N/A,FALSE,"SimOut3";#N/A,#N/A,FALSE,"SimOut4";#N/A,#N/A,FALSE,"SimOut5"}</definedName>
    <definedName name="teset" localSheetId="63" hidden="1">{#N/A,#N/A,FALSE,"SimInp1";#N/A,#N/A,FALSE,"SimInp2";#N/A,#N/A,FALSE,"SimOut1";#N/A,#N/A,FALSE,"SimOut2";#N/A,#N/A,FALSE,"SimOut3";#N/A,#N/A,FALSE,"SimOut4";#N/A,#N/A,FALSE,"SimOut5"}</definedName>
    <definedName name="teset" localSheetId="64" hidden="1">{#N/A,#N/A,FALSE,"SimInp1";#N/A,#N/A,FALSE,"SimInp2";#N/A,#N/A,FALSE,"SimOut1";#N/A,#N/A,FALSE,"SimOut2";#N/A,#N/A,FALSE,"SimOut3";#N/A,#N/A,FALSE,"SimOut4";#N/A,#N/A,FALSE,"SimOut5"}</definedName>
    <definedName name="teset" localSheetId="65" hidden="1">{#N/A,#N/A,FALSE,"SimInp1";#N/A,#N/A,FALSE,"SimInp2";#N/A,#N/A,FALSE,"SimOut1";#N/A,#N/A,FALSE,"SimOut2";#N/A,#N/A,FALSE,"SimOut3";#N/A,#N/A,FALSE,"SimOut4";#N/A,#N/A,FALSE,"SimOut5"}</definedName>
    <definedName name="teset" localSheetId="66" hidden="1">{#N/A,#N/A,FALSE,"SimInp1";#N/A,#N/A,FALSE,"SimInp2";#N/A,#N/A,FALSE,"SimOut1";#N/A,#N/A,FALSE,"SimOut2";#N/A,#N/A,FALSE,"SimOut3";#N/A,#N/A,FALSE,"SimOut4";#N/A,#N/A,FALSE,"SimOut5"}</definedName>
    <definedName name="teset" localSheetId="6" hidden="1">{#N/A,#N/A,FALSE,"SimInp1";#N/A,#N/A,FALSE,"SimInp2";#N/A,#N/A,FALSE,"SimOut1";#N/A,#N/A,FALSE,"SimOut2";#N/A,#N/A,FALSE,"SimOut3";#N/A,#N/A,FALSE,"SimOut4";#N/A,#N/A,FALSE,"SimOut5"}</definedName>
    <definedName name="teset" localSheetId="67" hidden="1">{#N/A,#N/A,FALSE,"SimInp1";#N/A,#N/A,FALSE,"SimInp2";#N/A,#N/A,FALSE,"SimOut1";#N/A,#N/A,FALSE,"SimOut2";#N/A,#N/A,FALSE,"SimOut3";#N/A,#N/A,FALSE,"SimOut4";#N/A,#N/A,FALSE,"SimOut5"}</definedName>
    <definedName name="teset" localSheetId="68" hidden="1">{#N/A,#N/A,FALSE,"SimInp1";#N/A,#N/A,FALSE,"SimInp2";#N/A,#N/A,FALSE,"SimOut1";#N/A,#N/A,FALSE,"SimOut2";#N/A,#N/A,FALSE,"SimOut3";#N/A,#N/A,FALSE,"SimOut4";#N/A,#N/A,FALSE,"SimOut5"}</definedName>
    <definedName name="teset" localSheetId="71" hidden="1">{#N/A,#N/A,FALSE,"SimInp1";#N/A,#N/A,FALSE,"SimInp2";#N/A,#N/A,FALSE,"SimOut1";#N/A,#N/A,FALSE,"SimOut2";#N/A,#N/A,FALSE,"SimOut3";#N/A,#N/A,FALSE,"SimOut4";#N/A,#N/A,FALSE,"SimOut5"}</definedName>
    <definedName name="teset" localSheetId="72" hidden="1">{#N/A,#N/A,FALSE,"SimInp1";#N/A,#N/A,FALSE,"SimInp2";#N/A,#N/A,FALSE,"SimOut1";#N/A,#N/A,FALSE,"SimOut2";#N/A,#N/A,FALSE,"SimOut3";#N/A,#N/A,FALSE,"SimOut4";#N/A,#N/A,FALSE,"SimOut5"}</definedName>
    <definedName name="teset" localSheetId="74" hidden="1">{#N/A,#N/A,FALSE,"SimInp1";#N/A,#N/A,FALSE,"SimInp2";#N/A,#N/A,FALSE,"SimOut1";#N/A,#N/A,FALSE,"SimOut2";#N/A,#N/A,FALSE,"SimOut3";#N/A,#N/A,FALSE,"SimOut4";#N/A,#N/A,FALSE,"SimOut5"}</definedName>
    <definedName name="teset" localSheetId="9"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1" hidden="1">{"PRI",#N/A,FALSE,"Data";"QUA",#N/A,FALSE,"Data";"STR",#N/A,FALSE,"Data";"VAL",#N/A,FALSE,"Data";"WEO",#N/A,FALSE,"Data";"WGT",#N/A,FALSE,"Data"}</definedName>
    <definedName name="ttt" localSheetId="10" hidden="1">{"PRI",#N/A,FALSE,"Data";"QUA",#N/A,FALSE,"Data";"STR",#N/A,FALSE,"Data";"VAL",#N/A,FALSE,"Data";"WEO",#N/A,FALSE,"Data";"WGT",#N/A,FALSE,"Data"}</definedName>
    <definedName name="ttt" localSheetId="11" hidden="1">{"PRI",#N/A,FALSE,"Data";"QUA",#N/A,FALSE,"Data";"STR",#N/A,FALSE,"Data";"VAL",#N/A,FALSE,"Data";"WEO",#N/A,FALSE,"Data";"WGT",#N/A,FALSE,"Data"}</definedName>
    <definedName name="ttt" localSheetId="12" hidden="1">{"PRI",#N/A,FALSE,"Data";"QUA",#N/A,FALSE,"Data";"STR",#N/A,FALSE,"Data";"VAL",#N/A,FALSE,"Data";"WEO",#N/A,FALSE,"Data";"WGT",#N/A,FALSE,"Data"}</definedName>
    <definedName name="ttt" localSheetId="13" hidden="1">{"PRI",#N/A,FALSE,"Data";"QUA",#N/A,FALSE,"Data";"STR",#N/A,FALSE,"Data";"VAL",#N/A,FALSE,"Data";"WEO",#N/A,FALSE,"Data";"WGT",#N/A,FALSE,"Data"}</definedName>
    <definedName name="ttt" localSheetId="14" hidden="1">{"PRI",#N/A,FALSE,"Data";"QUA",#N/A,FALSE,"Data";"STR",#N/A,FALSE,"Data";"VAL",#N/A,FALSE,"Data";"WEO",#N/A,FALSE,"Data";"WGT",#N/A,FALSE,"Data"}</definedName>
    <definedName name="ttt" localSheetId="15" hidden="1">{"PRI",#N/A,FALSE,"Data";"QUA",#N/A,FALSE,"Data";"STR",#N/A,FALSE,"Data";"VAL",#N/A,FALSE,"Data";"WEO",#N/A,FALSE,"Data";"WGT",#N/A,FALSE,"Data"}</definedName>
    <definedName name="ttt" localSheetId="16" hidden="1">{"PRI",#N/A,FALSE,"Data";"QUA",#N/A,FALSE,"Data";"STR",#N/A,FALSE,"Data";"VAL",#N/A,FALSE,"Data";"WEO",#N/A,FALSE,"Data";"WGT",#N/A,FALSE,"Data"}</definedName>
    <definedName name="ttt" localSheetId="17" hidden="1">{"PRI",#N/A,FALSE,"Data";"QUA",#N/A,FALSE,"Data";"STR",#N/A,FALSE,"Data";"VAL",#N/A,FALSE,"Data";"WEO",#N/A,FALSE,"Data";"WGT",#N/A,FALSE,"Data"}</definedName>
    <definedName name="ttt" localSheetId="18" hidden="1">{"PRI",#N/A,FALSE,"Data";"QUA",#N/A,FALSE,"Data";"STR",#N/A,FALSE,"Data";"VAL",#N/A,FALSE,"Data";"WEO",#N/A,FALSE,"Data";"WGT",#N/A,FALSE,"Data"}</definedName>
    <definedName name="ttt" localSheetId="19" hidden="1">{"PRI",#N/A,FALSE,"Data";"QUA",#N/A,FALSE,"Data";"STR",#N/A,FALSE,"Data";"VAL",#N/A,FALSE,"Data";"WEO",#N/A,FALSE,"Data";"WGT",#N/A,FALSE,"Data"}</definedName>
    <definedName name="ttt" localSheetId="20" hidden="1">{"PRI",#N/A,FALSE,"Data";"QUA",#N/A,FALSE,"Data";"STR",#N/A,FALSE,"Data";"VAL",#N/A,FALSE,"Data";"WEO",#N/A,FALSE,"Data";"WGT",#N/A,FALSE,"Data"}</definedName>
    <definedName name="ttt" localSheetId="21" hidden="1">{"PRI",#N/A,FALSE,"Data";"QUA",#N/A,FALSE,"Data";"STR",#N/A,FALSE,"Data";"VAL",#N/A,FALSE,"Data";"WEO",#N/A,FALSE,"Data";"WGT",#N/A,FALSE,"Data"}</definedName>
    <definedName name="ttt" localSheetId="22" hidden="1">{"PRI",#N/A,FALSE,"Data";"QUA",#N/A,FALSE,"Data";"STR",#N/A,FALSE,"Data";"VAL",#N/A,FALSE,"Data";"WEO",#N/A,FALSE,"Data";"WGT",#N/A,FALSE,"Data"}</definedName>
    <definedName name="ttt" localSheetId="23" hidden="1">{"PRI",#N/A,FALSE,"Data";"QUA",#N/A,FALSE,"Data";"STR",#N/A,FALSE,"Data";"VAL",#N/A,FALSE,"Data";"WEO",#N/A,FALSE,"Data";"WGT",#N/A,FALSE,"Data"}</definedName>
    <definedName name="ttt" localSheetId="24" hidden="1">{"PRI",#N/A,FALSE,"Data";"QUA",#N/A,FALSE,"Data";"STR",#N/A,FALSE,"Data";"VAL",#N/A,FALSE,"Data";"WEO",#N/A,FALSE,"Data";"WGT",#N/A,FALSE,"Data"}</definedName>
    <definedName name="ttt" localSheetId="2" hidden="1">{"PRI",#N/A,FALSE,"Data";"QUA",#N/A,FALSE,"Data";"STR",#N/A,FALSE,"Data";"VAL",#N/A,FALSE,"Data";"WEO",#N/A,FALSE,"Data";"WGT",#N/A,FALSE,"Data"}</definedName>
    <definedName name="ttt" localSheetId="25" hidden="1">{"PRI",#N/A,FALSE,"Data";"QUA",#N/A,FALSE,"Data";"STR",#N/A,FALSE,"Data";"VAL",#N/A,FALSE,"Data";"WEO",#N/A,FALSE,"Data";"WGT",#N/A,FALSE,"Data"}</definedName>
    <definedName name="ttt" localSheetId="26" hidden="1">{"PRI",#N/A,FALSE,"Data";"QUA",#N/A,FALSE,"Data";"STR",#N/A,FALSE,"Data";"VAL",#N/A,FALSE,"Data";"WEO",#N/A,FALSE,"Data";"WGT",#N/A,FALSE,"Data"}</definedName>
    <definedName name="ttt" localSheetId="27" hidden="1">{"PRI",#N/A,FALSE,"Data";"QUA",#N/A,FALSE,"Data";"STR",#N/A,FALSE,"Data";"VAL",#N/A,FALSE,"Data";"WEO",#N/A,FALSE,"Data";"WGT",#N/A,FALSE,"Data"}</definedName>
    <definedName name="ttt" localSheetId="28" hidden="1">{"PRI",#N/A,FALSE,"Data";"QUA",#N/A,FALSE,"Data";"STR",#N/A,FALSE,"Data";"VAL",#N/A,FALSE,"Data";"WEO",#N/A,FALSE,"Data";"WGT",#N/A,FALSE,"Data"}</definedName>
    <definedName name="ttt" localSheetId="29" hidden="1">{"PRI",#N/A,FALSE,"Data";"QUA",#N/A,FALSE,"Data";"STR",#N/A,FALSE,"Data";"VAL",#N/A,FALSE,"Data";"WEO",#N/A,FALSE,"Data";"WGT",#N/A,FALSE,"Data"}</definedName>
    <definedName name="ttt" localSheetId="30" hidden="1">{"PRI",#N/A,FALSE,"Data";"QUA",#N/A,FALSE,"Data";"STR",#N/A,FALSE,"Data";"VAL",#N/A,FALSE,"Data";"WEO",#N/A,FALSE,"Data";"WGT",#N/A,FALSE,"Data"}</definedName>
    <definedName name="ttt" localSheetId="31" hidden="1">{"PRI",#N/A,FALSE,"Data";"QUA",#N/A,FALSE,"Data";"STR",#N/A,FALSE,"Data";"VAL",#N/A,FALSE,"Data";"WEO",#N/A,FALSE,"Data";"WGT",#N/A,FALSE,"Data"}</definedName>
    <definedName name="ttt" localSheetId="32" hidden="1">{"PRI",#N/A,FALSE,"Data";"QUA",#N/A,FALSE,"Data";"STR",#N/A,FALSE,"Data";"VAL",#N/A,FALSE,"Data";"WEO",#N/A,FALSE,"Data";"WGT",#N/A,FALSE,"Data"}</definedName>
    <definedName name="ttt" localSheetId="33" hidden="1">{"PRI",#N/A,FALSE,"Data";"QUA",#N/A,FALSE,"Data";"STR",#N/A,FALSE,"Data";"VAL",#N/A,FALSE,"Data";"WEO",#N/A,FALSE,"Data";"WGT",#N/A,FALSE,"Data"}</definedName>
    <definedName name="ttt" localSheetId="3" hidden="1">{"PRI",#N/A,FALSE,"Data";"QUA",#N/A,FALSE,"Data";"STR",#N/A,FALSE,"Data";"VAL",#N/A,FALSE,"Data";"WEO",#N/A,FALSE,"Data";"WGT",#N/A,FALSE,"Data"}</definedName>
    <definedName name="ttt" localSheetId="39" hidden="1">{"PRI",#N/A,FALSE,"Data";"QUA",#N/A,FALSE,"Data";"STR",#N/A,FALSE,"Data";"VAL",#N/A,FALSE,"Data";"WEO",#N/A,FALSE,"Data";"WGT",#N/A,FALSE,"Data"}</definedName>
    <definedName name="ttt" localSheetId="40" hidden="1">{"PRI",#N/A,FALSE,"Data";"QUA",#N/A,FALSE,"Data";"STR",#N/A,FALSE,"Data";"VAL",#N/A,FALSE,"Data";"WEO",#N/A,FALSE,"Data";"WGT",#N/A,FALSE,"Data"}</definedName>
    <definedName name="ttt" localSheetId="41" hidden="1">{"PRI",#N/A,FALSE,"Data";"QUA",#N/A,FALSE,"Data";"STR",#N/A,FALSE,"Data";"VAL",#N/A,FALSE,"Data";"WEO",#N/A,FALSE,"Data";"WGT",#N/A,FALSE,"Data"}</definedName>
    <definedName name="ttt" localSheetId="42" hidden="1">{"PRI",#N/A,FALSE,"Data";"QUA",#N/A,FALSE,"Data";"STR",#N/A,FALSE,"Data";"VAL",#N/A,FALSE,"Data";"WEO",#N/A,FALSE,"Data";"WGT",#N/A,FALSE,"Data"}</definedName>
    <definedName name="ttt" localSheetId="43" hidden="1">{"PRI",#N/A,FALSE,"Data";"QUA",#N/A,FALSE,"Data";"STR",#N/A,FALSE,"Data";"VAL",#N/A,FALSE,"Data";"WEO",#N/A,FALSE,"Data";"WGT",#N/A,FALSE,"Data"}</definedName>
    <definedName name="ttt" localSheetId="4" hidden="1">{"PRI",#N/A,FALSE,"Data";"QUA",#N/A,FALSE,"Data";"STR",#N/A,FALSE,"Data";"VAL",#N/A,FALSE,"Data";"WEO",#N/A,FALSE,"Data";"WGT",#N/A,FALSE,"Data"}</definedName>
    <definedName name="ttt" localSheetId="44" hidden="1">{"PRI",#N/A,FALSE,"Data";"QUA",#N/A,FALSE,"Data";"STR",#N/A,FALSE,"Data";"VAL",#N/A,FALSE,"Data";"WEO",#N/A,FALSE,"Data";"WGT",#N/A,FALSE,"Data"}</definedName>
    <definedName name="ttt" localSheetId="45" hidden="1">{"PRI",#N/A,FALSE,"Data";"QUA",#N/A,FALSE,"Data";"STR",#N/A,FALSE,"Data";"VAL",#N/A,FALSE,"Data";"WEO",#N/A,FALSE,"Data";"WGT",#N/A,FALSE,"Data"}</definedName>
    <definedName name="ttt" localSheetId="46" hidden="1">{"PRI",#N/A,FALSE,"Data";"QUA",#N/A,FALSE,"Data";"STR",#N/A,FALSE,"Data";"VAL",#N/A,FALSE,"Data";"WEO",#N/A,FALSE,"Data";"WGT",#N/A,FALSE,"Data"}</definedName>
    <definedName name="ttt" localSheetId="47" hidden="1">{"PRI",#N/A,FALSE,"Data";"QUA",#N/A,FALSE,"Data";"STR",#N/A,FALSE,"Data";"VAL",#N/A,FALSE,"Data";"WEO",#N/A,FALSE,"Data";"WGT",#N/A,FALSE,"Data"}</definedName>
    <definedName name="ttt" localSheetId="48" hidden="1">{"PRI",#N/A,FALSE,"Data";"QUA",#N/A,FALSE,"Data";"STR",#N/A,FALSE,"Data";"VAL",#N/A,FALSE,"Data";"WEO",#N/A,FALSE,"Data";"WGT",#N/A,FALSE,"Data"}</definedName>
    <definedName name="ttt" localSheetId="49" hidden="1">{"PRI",#N/A,FALSE,"Data";"QUA",#N/A,FALSE,"Data";"STR",#N/A,FALSE,"Data";"VAL",#N/A,FALSE,"Data";"WEO",#N/A,FALSE,"Data";"WGT",#N/A,FALSE,"Data"}</definedName>
    <definedName name="ttt" localSheetId="50" hidden="1">{"PRI",#N/A,FALSE,"Data";"QUA",#N/A,FALSE,"Data";"STR",#N/A,FALSE,"Data";"VAL",#N/A,FALSE,"Data";"WEO",#N/A,FALSE,"Data";"WGT",#N/A,FALSE,"Data"}</definedName>
    <definedName name="ttt" localSheetId="51" hidden="1">{"PRI",#N/A,FALSE,"Data";"QUA",#N/A,FALSE,"Data";"STR",#N/A,FALSE,"Data";"VAL",#N/A,FALSE,"Data";"WEO",#N/A,FALSE,"Data";"WGT",#N/A,FALSE,"Data"}</definedName>
    <definedName name="ttt" localSheetId="52" hidden="1">{"PRI",#N/A,FALSE,"Data";"QUA",#N/A,FALSE,"Data";"STR",#N/A,FALSE,"Data";"VAL",#N/A,FALSE,"Data";"WEO",#N/A,FALSE,"Data";"WGT",#N/A,FALSE,"Data"}</definedName>
    <definedName name="ttt" localSheetId="54" hidden="1">{"PRI",#N/A,FALSE,"Data";"QUA",#N/A,FALSE,"Data";"STR",#N/A,FALSE,"Data";"VAL",#N/A,FALSE,"Data";"WEO",#N/A,FALSE,"Data";"WGT",#N/A,FALSE,"Data"}</definedName>
    <definedName name="ttt" localSheetId="5" hidden="1">{"PRI",#N/A,FALSE,"Data";"QUA",#N/A,FALSE,"Data";"STR",#N/A,FALSE,"Data";"VAL",#N/A,FALSE,"Data";"WEO",#N/A,FALSE,"Data";"WGT",#N/A,FALSE,"Data"}</definedName>
    <definedName name="ttt" localSheetId="55" hidden="1">{"PRI",#N/A,FALSE,"Data";"QUA",#N/A,FALSE,"Data";"STR",#N/A,FALSE,"Data";"VAL",#N/A,FALSE,"Data";"WEO",#N/A,FALSE,"Data";"WGT",#N/A,FALSE,"Data"}</definedName>
    <definedName name="ttt" localSheetId="56" hidden="1">{"PRI",#N/A,FALSE,"Data";"QUA",#N/A,FALSE,"Data";"STR",#N/A,FALSE,"Data";"VAL",#N/A,FALSE,"Data";"WEO",#N/A,FALSE,"Data";"WGT",#N/A,FALSE,"Data"}</definedName>
    <definedName name="ttt" localSheetId="58" hidden="1">{"PRI",#N/A,FALSE,"Data";"QUA",#N/A,FALSE,"Data";"STR",#N/A,FALSE,"Data";"VAL",#N/A,FALSE,"Data";"WEO",#N/A,FALSE,"Data";"WGT",#N/A,FALSE,"Data"}</definedName>
    <definedName name="ttt" localSheetId="59" hidden="1">{"PRI",#N/A,FALSE,"Data";"QUA",#N/A,FALSE,"Data";"STR",#N/A,FALSE,"Data";"VAL",#N/A,FALSE,"Data";"WEO",#N/A,FALSE,"Data";"WGT",#N/A,FALSE,"Data"}</definedName>
    <definedName name="ttt" localSheetId="63" hidden="1">{"PRI",#N/A,FALSE,"Data";"QUA",#N/A,FALSE,"Data";"STR",#N/A,FALSE,"Data";"VAL",#N/A,FALSE,"Data";"WEO",#N/A,FALSE,"Data";"WGT",#N/A,FALSE,"Data"}</definedName>
    <definedName name="ttt" localSheetId="64" hidden="1">{"PRI",#N/A,FALSE,"Data";"QUA",#N/A,FALSE,"Data";"STR",#N/A,FALSE,"Data";"VAL",#N/A,FALSE,"Data";"WEO",#N/A,FALSE,"Data";"WGT",#N/A,FALSE,"Data"}</definedName>
    <definedName name="ttt" localSheetId="65" hidden="1">{"PRI",#N/A,FALSE,"Data";"QUA",#N/A,FALSE,"Data";"STR",#N/A,FALSE,"Data";"VAL",#N/A,FALSE,"Data";"WEO",#N/A,FALSE,"Data";"WGT",#N/A,FALSE,"Data"}</definedName>
    <definedName name="ttt" localSheetId="66" hidden="1">{"PRI",#N/A,FALSE,"Data";"QUA",#N/A,FALSE,"Data";"STR",#N/A,FALSE,"Data";"VAL",#N/A,FALSE,"Data";"WEO",#N/A,FALSE,"Data";"WGT",#N/A,FALSE,"Data"}</definedName>
    <definedName name="ttt" localSheetId="6" hidden="1">{"PRI",#N/A,FALSE,"Data";"QUA",#N/A,FALSE,"Data";"STR",#N/A,FALSE,"Data";"VAL",#N/A,FALSE,"Data";"WEO",#N/A,FALSE,"Data";"WGT",#N/A,FALSE,"Data"}</definedName>
    <definedName name="ttt" localSheetId="67" hidden="1">{"PRI",#N/A,FALSE,"Data";"QUA",#N/A,FALSE,"Data";"STR",#N/A,FALSE,"Data";"VAL",#N/A,FALSE,"Data";"WEO",#N/A,FALSE,"Data";"WGT",#N/A,FALSE,"Data"}</definedName>
    <definedName name="ttt" localSheetId="68" hidden="1">{"PRI",#N/A,FALSE,"Data";"QUA",#N/A,FALSE,"Data";"STR",#N/A,FALSE,"Data";"VAL",#N/A,FALSE,"Data";"WEO",#N/A,FALSE,"Data";"WGT",#N/A,FALSE,"Data"}</definedName>
    <definedName name="ttt" localSheetId="71" hidden="1">{"PRI",#N/A,FALSE,"Data";"QUA",#N/A,FALSE,"Data";"STR",#N/A,FALSE,"Data";"VAL",#N/A,FALSE,"Data";"WEO",#N/A,FALSE,"Data";"WGT",#N/A,FALSE,"Data"}</definedName>
    <definedName name="ttt" localSheetId="72" hidden="1">{"PRI",#N/A,FALSE,"Data";"QUA",#N/A,FALSE,"Data";"STR",#N/A,FALSE,"Data";"VAL",#N/A,FALSE,"Data";"WEO",#N/A,FALSE,"Data";"WGT",#N/A,FALSE,"Data"}</definedName>
    <definedName name="ttt" localSheetId="74" hidden="1">{"PRI",#N/A,FALSE,"Data";"QUA",#N/A,FALSE,"Data";"STR",#N/A,FALSE,"Data";"VAL",#N/A,FALSE,"Data";"WEO",#N/A,FALSE,"Data";"WGT",#N/A,FALSE,"Data"}</definedName>
    <definedName name="ttt" localSheetId="9" hidden="1">{"PRI",#N/A,FALSE,"Data";"QUA",#N/A,FALSE,"Data";"STR",#N/A,FALSE,"Data";"VAL",#N/A,FALSE,"Data";"WEO",#N/A,FALSE,"Data";"WGT",#N/A,FALSE,"Data"}</definedName>
    <definedName name="ttt" hidden="1">{"PRI",#N/A,FALSE,"Data";"QUA",#N/A,FALSE,"Data";"STR",#N/A,FALSE,"Data";"VAL",#N/A,FALSE,"Data";"WEO",#N/A,FALSE,"Data";"WGT",#N/A,FALSE,"Data"}</definedName>
    <definedName name="ttttt" localSheetId="6" hidden="1">[18]M!#REF!</definedName>
    <definedName name="ttttt" hidden="1">[18]M!#REF!</definedName>
    <definedName name="tuiuoo" localSheetId="1" hidden="1">#REF!</definedName>
    <definedName name="tuiuoo" localSheetId="10" hidden="1">#REF!</definedName>
    <definedName name="tuiuoo" localSheetId="11" hidden="1">#REF!</definedName>
    <definedName name="tuiuoo" localSheetId="12" hidden="1">#REF!</definedName>
    <definedName name="tuiuoo" localSheetId="13" hidden="1">#REF!</definedName>
    <definedName name="tuiuoo" localSheetId="14" hidden="1">#REF!</definedName>
    <definedName name="tuiuoo" localSheetId="15" hidden="1">#REF!</definedName>
    <definedName name="tuiuoo" localSheetId="16" hidden="1">#REF!</definedName>
    <definedName name="tuiuoo" localSheetId="17" hidden="1">#REF!</definedName>
    <definedName name="tuiuoo" localSheetId="18" hidden="1">#REF!</definedName>
    <definedName name="tuiuoo" localSheetId="20" hidden="1">#REF!</definedName>
    <definedName name="tuiuoo" localSheetId="21" hidden="1">#REF!</definedName>
    <definedName name="tuiuoo" localSheetId="22" hidden="1">#REF!</definedName>
    <definedName name="tuiuoo" localSheetId="23" hidden="1">#REF!</definedName>
    <definedName name="tuiuoo" localSheetId="2" hidden="1">#REF!</definedName>
    <definedName name="tuiuoo" localSheetId="26" hidden="1">#REF!</definedName>
    <definedName name="tuiuoo" localSheetId="27" hidden="1">#REF!</definedName>
    <definedName name="tuiuoo" localSheetId="30" hidden="1">#REF!</definedName>
    <definedName name="tuiuoo" localSheetId="31" hidden="1">#REF!</definedName>
    <definedName name="tuiuoo" localSheetId="32" hidden="1">#REF!</definedName>
    <definedName name="tuiuoo" localSheetId="33" hidden="1">#REF!</definedName>
    <definedName name="tuiuoo" localSheetId="3" hidden="1">#REF!</definedName>
    <definedName name="tuiuoo" localSheetId="39" hidden="1">#REF!</definedName>
    <definedName name="tuiuoo" localSheetId="40" hidden="1">#REF!</definedName>
    <definedName name="tuiuoo" localSheetId="41" hidden="1">#REF!</definedName>
    <definedName name="tuiuoo" localSheetId="42" hidden="1">#REF!</definedName>
    <definedName name="tuiuoo" localSheetId="43" hidden="1">#REF!</definedName>
    <definedName name="tuiuoo" localSheetId="4" hidden="1">#REF!</definedName>
    <definedName name="tuiuoo" localSheetId="44" hidden="1">#REF!</definedName>
    <definedName name="tuiuoo" localSheetId="45" hidden="1">#REF!</definedName>
    <definedName name="tuiuoo" localSheetId="46" hidden="1">#REF!</definedName>
    <definedName name="tuiuoo" localSheetId="47" hidden="1">#REF!</definedName>
    <definedName name="tuiuoo" localSheetId="48" hidden="1">#REF!</definedName>
    <definedName name="tuiuoo" localSheetId="49" hidden="1">#REF!</definedName>
    <definedName name="tuiuoo" localSheetId="50" hidden="1">#REF!</definedName>
    <definedName name="tuiuoo" localSheetId="51" hidden="1">#REF!</definedName>
    <definedName name="tuiuoo" localSheetId="52" hidden="1">#REF!</definedName>
    <definedName name="tuiuoo" localSheetId="54" hidden="1">#REF!</definedName>
    <definedName name="tuiuoo" localSheetId="5" hidden="1">#REF!</definedName>
    <definedName name="tuiuoo" localSheetId="55" hidden="1">#REF!</definedName>
    <definedName name="tuiuoo" localSheetId="56" hidden="1">#REF!</definedName>
    <definedName name="tuiuoo" localSheetId="58" hidden="1">#REF!</definedName>
    <definedName name="tuiuoo" localSheetId="59" hidden="1">#REF!</definedName>
    <definedName name="tuiuoo" localSheetId="63" hidden="1">#REF!</definedName>
    <definedName name="tuiuoo" localSheetId="64" hidden="1">#REF!</definedName>
    <definedName name="tuiuoo" localSheetId="65" hidden="1">#REF!</definedName>
    <definedName name="tuiuoo" localSheetId="66" hidden="1">#REF!</definedName>
    <definedName name="tuiuoo" localSheetId="6" hidden="1">#REF!</definedName>
    <definedName name="tuiuoo" localSheetId="67" hidden="1">#REF!</definedName>
    <definedName name="tuiuoo" localSheetId="68" hidden="1">#REF!</definedName>
    <definedName name="tuiuoo" localSheetId="71" hidden="1">#REF!</definedName>
    <definedName name="tuiuoo" localSheetId="72" hidden="1">#REF!</definedName>
    <definedName name="tuiuoo" localSheetId="74" hidden="1">#REF!</definedName>
    <definedName name="tuiuoo" localSheetId="9" hidden="1">#REF!</definedName>
    <definedName name="tuiuoo" hidden="1">#REF!</definedName>
    <definedName name="usd" localSheetId="1">#REF!</definedName>
    <definedName name="usd" localSheetId="11">#REF!</definedName>
    <definedName name="usd" localSheetId="18">#REF!</definedName>
    <definedName name="usd" localSheetId="22">#REF!</definedName>
    <definedName name="usd" localSheetId="2">#REF!</definedName>
    <definedName name="usd" localSheetId="27">#REF!</definedName>
    <definedName name="usd" localSheetId="30">#REF!</definedName>
    <definedName name="usd" localSheetId="31">#REF!</definedName>
    <definedName name="usd" localSheetId="32">#REF!</definedName>
    <definedName name="usd" localSheetId="33">#REF!</definedName>
    <definedName name="usd" localSheetId="3">#REF!</definedName>
    <definedName name="usd" localSheetId="39">#REF!</definedName>
    <definedName name="usd" localSheetId="40">#REF!</definedName>
    <definedName name="usd" localSheetId="41">#REF!</definedName>
    <definedName name="usd" localSheetId="42">#REF!</definedName>
    <definedName name="usd" localSheetId="43">#REF!</definedName>
    <definedName name="usd" localSheetId="4">#REF!</definedName>
    <definedName name="usd" localSheetId="44">#REF!</definedName>
    <definedName name="usd" localSheetId="45">#REF!</definedName>
    <definedName name="usd" localSheetId="46">#REF!</definedName>
    <definedName name="usd" localSheetId="47">#REF!</definedName>
    <definedName name="usd" localSheetId="48">#REF!</definedName>
    <definedName name="usd" localSheetId="49">#REF!</definedName>
    <definedName name="usd" localSheetId="50">#REF!</definedName>
    <definedName name="usd" localSheetId="51">#REF!</definedName>
    <definedName name="usd" localSheetId="52">#REF!</definedName>
    <definedName name="usd" localSheetId="54">#REF!</definedName>
    <definedName name="usd" localSheetId="5">#REF!</definedName>
    <definedName name="usd" localSheetId="55">#REF!</definedName>
    <definedName name="usd" localSheetId="56">#REF!</definedName>
    <definedName name="usd" localSheetId="58">#REF!</definedName>
    <definedName name="usd" localSheetId="59">#REF!</definedName>
    <definedName name="usd" localSheetId="63">#REF!</definedName>
    <definedName name="usd" localSheetId="64">#REF!</definedName>
    <definedName name="usd" localSheetId="65">#REF!</definedName>
    <definedName name="usd" localSheetId="66">#REF!</definedName>
    <definedName name="usd" localSheetId="6">#REF!</definedName>
    <definedName name="usd" localSheetId="67">#REF!</definedName>
    <definedName name="usd" localSheetId="68">#REF!</definedName>
    <definedName name="usd" localSheetId="71">#REF!</definedName>
    <definedName name="usd" localSheetId="72">#REF!</definedName>
    <definedName name="usd" localSheetId="74">#REF!</definedName>
    <definedName name="usd">#REF!</definedName>
    <definedName name="uu" localSheetId="1" hidden="1">{"Riqfin97",#N/A,FALSE,"Tran";"Riqfinpro",#N/A,FALSE,"Tran"}</definedName>
    <definedName name="uu" localSheetId="10" hidden="1">{"Riqfin97",#N/A,FALSE,"Tran";"Riqfinpro",#N/A,FALSE,"Tran"}</definedName>
    <definedName name="uu" localSheetId="11" hidden="1">{"Riqfin97",#N/A,FALSE,"Tran";"Riqfinpro",#N/A,FALSE,"Tran"}</definedName>
    <definedName name="uu" localSheetId="12" hidden="1">{"Riqfin97",#N/A,FALSE,"Tran";"Riqfinpro",#N/A,FALSE,"Tran"}</definedName>
    <definedName name="uu" localSheetId="13" hidden="1">{"Riqfin97",#N/A,FALSE,"Tran";"Riqfinpro",#N/A,FALSE,"Tran"}</definedName>
    <definedName name="uu" localSheetId="14" hidden="1">{"Riqfin97",#N/A,FALSE,"Tran";"Riqfinpro",#N/A,FALSE,"Tran"}</definedName>
    <definedName name="uu" localSheetId="15" hidden="1">{"Riqfin97",#N/A,FALSE,"Tran";"Riqfinpro",#N/A,FALSE,"Tran"}</definedName>
    <definedName name="uu" localSheetId="16" hidden="1">{"Riqfin97",#N/A,FALSE,"Tran";"Riqfinpro",#N/A,FALSE,"Tran"}</definedName>
    <definedName name="uu" localSheetId="17" hidden="1">{"Riqfin97",#N/A,FALSE,"Tran";"Riqfinpro",#N/A,FALSE,"Tran"}</definedName>
    <definedName name="uu" localSheetId="18" hidden="1">{"Riqfin97",#N/A,FALSE,"Tran";"Riqfinpro",#N/A,FALSE,"Tran"}</definedName>
    <definedName name="uu" localSheetId="19" hidden="1">{"Riqfin97",#N/A,FALSE,"Tran";"Riqfinpro",#N/A,FALSE,"Tran"}</definedName>
    <definedName name="uu" localSheetId="20" hidden="1">{"Riqfin97",#N/A,FALSE,"Tran";"Riqfinpro",#N/A,FALSE,"Tran"}</definedName>
    <definedName name="uu" localSheetId="21" hidden="1">{"Riqfin97",#N/A,FALSE,"Tran";"Riqfinpro",#N/A,FALSE,"Tran"}</definedName>
    <definedName name="uu" localSheetId="22" hidden="1">{"Riqfin97",#N/A,FALSE,"Tran";"Riqfinpro",#N/A,FALSE,"Tran"}</definedName>
    <definedName name="uu" localSheetId="23" hidden="1">{"Riqfin97",#N/A,FALSE,"Tran";"Riqfinpro",#N/A,FALSE,"Tran"}</definedName>
    <definedName name="uu" localSheetId="24" hidden="1">{"Riqfin97",#N/A,FALSE,"Tran";"Riqfinpro",#N/A,FALSE,"Tran"}</definedName>
    <definedName name="uu" localSheetId="2" hidden="1">{"Riqfin97",#N/A,FALSE,"Tran";"Riqfinpro",#N/A,FALSE,"Tran"}</definedName>
    <definedName name="uu" localSheetId="25" hidden="1">{"Riqfin97",#N/A,FALSE,"Tran";"Riqfinpro",#N/A,FALSE,"Tran"}</definedName>
    <definedName name="uu" localSheetId="26" hidden="1">{"Riqfin97",#N/A,FALSE,"Tran";"Riqfinpro",#N/A,FALSE,"Tran"}</definedName>
    <definedName name="uu" localSheetId="27" hidden="1">{"Riqfin97",#N/A,FALSE,"Tran";"Riqfinpro",#N/A,FALSE,"Tran"}</definedName>
    <definedName name="uu" localSheetId="28" hidden="1">{"Riqfin97",#N/A,FALSE,"Tran";"Riqfinpro",#N/A,FALSE,"Tran"}</definedName>
    <definedName name="uu" localSheetId="29" hidden="1">{"Riqfin97",#N/A,FALSE,"Tran";"Riqfinpro",#N/A,FALSE,"Tran"}</definedName>
    <definedName name="uu" localSheetId="30" hidden="1">{"Riqfin97",#N/A,FALSE,"Tran";"Riqfinpro",#N/A,FALSE,"Tran"}</definedName>
    <definedName name="uu" localSheetId="31" hidden="1">{"Riqfin97",#N/A,FALSE,"Tran";"Riqfinpro",#N/A,FALSE,"Tran"}</definedName>
    <definedName name="uu" localSheetId="32" hidden="1">{"Riqfin97",#N/A,FALSE,"Tran";"Riqfinpro",#N/A,FALSE,"Tran"}</definedName>
    <definedName name="uu" localSheetId="33" hidden="1">{"Riqfin97",#N/A,FALSE,"Tran";"Riqfinpro",#N/A,FALSE,"Tran"}</definedName>
    <definedName name="uu" localSheetId="3" hidden="1">{"Riqfin97",#N/A,FALSE,"Tran";"Riqfinpro",#N/A,FALSE,"Tran"}</definedName>
    <definedName name="uu" localSheetId="39" hidden="1">{"Riqfin97",#N/A,FALSE,"Tran";"Riqfinpro",#N/A,FALSE,"Tran"}</definedName>
    <definedName name="uu" localSheetId="40" hidden="1">{"Riqfin97",#N/A,FALSE,"Tran";"Riqfinpro",#N/A,FALSE,"Tran"}</definedName>
    <definedName name="uu" localSheetId="41" hidden="1">{"Riqfin97",#N/A,FALSE,"Tran";"Riqfinpro",#N/A,FALSE,"Tran"}</definedName>
    <definedName name="uu" localSheetId="42" hidden="1">{"Riqfin97",#N/A,FALSE,"Tran";"Riqfinpro",#N/A,FALSE,"Tran"}</definedName>
    <definedName name="uu" localSheetId="43" hidden="1">{"Riqfin97",#N/A,FALSE,"Tran";"Riqfinpro",#N/A,FALSE,"Tran"}</definedName>
    <definedName name="uu" localSheetId="4" hidden="1">{"Riqfin97",#N/A,FALSE,"Tran";"Riqfinpro",#N/A,FALSE,"Tran"}</definedName>
    <definedName name="uu" localSheetId="44" hidden="1">{"Riqfin97",#N/A,FALSE,"Tran";"Riqfinpro",#N/A,FALSE,"Tran"}</definedName>
    <definedName name="uu" localSheetId="45" hidden="1">{"Riqfin97",#N/A,FALSE,"Tran";"Riqfinpro",#N/A,FALSE,"Tran"}</definedName>
    <definedName name="uu" localSheetId="46" hidden="1">{"Riqfin97",#N/A,FALSE,"Tran";"Riqfinpro",#N/A,FALSE,"Tran"}</definedName>
    <definedName name="uu" localSheetId="47" hidden="1">{"Riqfin97",#N/A,FALSE,"Tran";"Riqfinpro",#N/A,FALSE,"Tran"}</definedName>
    <definedName name="uu" localSheetId="48" hidden="1">{"Riqfin97",#N/A,FALSE,"Tran";"Riqfinpro",#N/A,FALSE,"Tran"}</definedName>
    <definedName name="uu" localSheetId="49" hidden="1">{"Riqfin97",#N/A,FALSE,"Tran";"Riqfinpro",#N/A,FALSE,"Tran"}</definedName>
    <definedName name="uu" localSheetId="50" hidden="1">{"Riqfin97",#N/A,FALSE,"Tran";"Riqfinpro",#N/A,FALSE,"Tran"}</definedName>
    <definedName name="uu" localSheetId="51" hidden="1">{"Riqfin97",#N/A,FALSE,"Tran";"Riqfinpro",#N/A,FALSE,"Tran"}</definedName>
    <definedName name="uu" localSheetId="52" hidden="1">{"Riqfin97",#N/A,FALSE,"Tran";"Riqfinpro",#N/A,FALSE,"Tran"}</definedName>
    <definedName name="uu" localSheetId="54" hidden="1">{"Riqfin97",#N/A,FALSE,"Tran";"Riqfinpro",#N/A,FALSE,"Tran"}</definedName>
    <definedName name="uu" localSheetId="5" hidden="1">{"Riqfin97",#N/A,FALSE,"Tran";"Riqfinpro",#N/A,FALSE,"Tran"}</definedName>
    <definedName name="uu" localSheetId="55" hidden="1">{"Riqfin97",#N/A,FALSE,"Tran";"Riqfinpro",#N/A,FALSE,"Tran"}</definedName>
    <definedName name="uu" localSheetId="56" hidden="1">{"Riqfin97",#N/A,FALSE,"Tran";"Riqfinpro",#N/A,FALSE,"Tran"}</definedName>
    <definedName name="uu" localSheetId="58" hidden="1">{"Riqfin97",#N/A,FALSE,"Tran";"Riqfinpro",#N/A,FALSE,"Tran"}</definedName>
    <definedName name="uu" localSheetId="59" hidden="1">{"Riqfin97",#N/A,FALSE,"Tran";"Riqfinpro",#N/A,FALSE,"Tran"}</definedName>
    <definedName name="uu" localSheetId="63" hidden="1">{"Riqfin97",#N/A,FALSE,"Tran";"Riqfinpro",#N/A,FALSE,"Tran"}</definedName>
    <definedName name="uu" localSheetId="64" hidden="1">{"Riqfin97",#N/A,FALSE,"Tran";"Riqfinpro",#N/A,FALSE,"Tran"}</definedName>
    <definedName name="uu" localSheetId="65" hidden="1">{"Riqfin97",#N/A,FALSE,"Tran";"Riqfinpro",#N/A,FALSE,"Tran"}</definedName>
    <definedName name="uu" localSheetId="66" hidden="1">{"Riqfin97",#N/A,FALSE,"Tran";"Riqfinpro",#N/A,FALSE,"Tran"}</definedName>
    <definedName name="uu" localSheetId="6" hidden="1">{"Riqfin97",#N/A,FALSE,"Tran";"Riqfinpro",#N/A,FALSE,"Tran"}</definedName>
    <definedName name="uu" localSheetId="67" hidden="1">{"Riqfin97",#N/A,FALSE,"Tran";"Riqfinpro",#N/A,FALSE,"Tran"}</definedName>
    <definedName name="uu" localSheetId="68" hidden="1">{"Riqfin97",#N/A,FALSE,"Tran";"Riqfinpro",#N/A,FALSE,"Tran"}</definedName>
    <definedName name="uu" localSheetId="71" hidden="1">{"Riqfin97",#N/A,FALSE,"Tran";"Riqfinpro",#N/A,FALSE,"Tran"}</definedName>
    <definedName name="uu" localSheetId="72" hidden="1">{"Riqfin97",#N/A,FALSE,"Tran";"Riqfinpro",#N/A,FALSE,"Tran"}</definedName>
    <definedName name="uu" localSheetId="74" hidden="1">{"Riqfin97",#N/A,FALSE,"Tran";"Riqfinpro",#N/A,FALSE,"Tran"}</definedName>
    <definedName name="uu" localSheetId="9" hidden="1">{"Riqfin97",#N/A,FALSE,"Tran";"Riqfinpro",#N/A,FALSE,"Tran"}</definedName>
    <definedName name="uu" hidden="1">{"Riqfin97",#N/A,FALSE,"Tran";"Riqfinpro",#N/A,FALSE,"Tran"}</definedName>
    <definedName name="uuu" localSheetId="1" hidden="1">{"WEO",#N/A,FALSE,"Data";"PRI",#N/A,FALSE,"Data";"QUA",#N/A,FALSE,"Data"}</definedName>
    <definedName name="uuu" localSheetId="10" hidden="1">{"WEO",#N/A,FALSE,"Data";"PRI",#N/A,FALSE,"Data";"QUA",#N/A,FALSE,"Data"}</definedName>
    <definedName name="uuu" localSheetId="11" hidden="1">{"WEO",#N/A,FALSE,"Data";"PRI",#N/A,FALSE,"Data";"QUA",#N/A,FALSE,"Data"}</definedName>
    <definedName name="uuu" localSheetId="12" hidden="1">{"WEO",#N/A,FALSE,"Data";"PRI",#N/A,FALSE,"Data";"QUA",#N/A,FALSE,"Data"}</definedName>
    <definedName name="uuu" localSheetId="13" hidden="1">{"WEO",#N/A,FALSE,"Data";"PRI",#N/A,FALSE,"Data";"QUA",#N/A,FALSE,"Data"}</definedName>
    <definedName name="uuu" localSheetId="14" hidden="1">{"WEO",#N/A,FALSE,"Data";"PRI",#N/A,FALSE,"Data";"QUA",#N/A,FALSE,"Data"}</definedName>
    <definedName name="uuu" localSheetId="15" hidden="1">{"WEO",#N/A,FALSE,"Data";"PRI",#N/A,FALSE,"Data";"QUA",#N/A,FALSE,"Data"}</definedName>
    <definedName name="uuu" localSheetId="16" hidden="1">{"WEO",#N/A,FALSE,"Data";"PRI",#N/A,FALSE,"Data";"QUA",#N/A,FALSE,"Data"}</definedName>
    <definedName name="uuu" localSheetId="17" hidden="1">{"WEO",#N/A,FALSE,"Data";"PRI",#N/A,FALSE,"Data";"QUA",#N/A,FALSE,"Data"}</definedName>
    <definedName name="uuu" localSheetId="18" hidden="1">{"WEO",#N/A,FALSE,"Data";"PRI",#N/A,FALSE,"Data";"QUA",#N/A,FALSE,"Data"}</definedName>
    <definedName name="uuu" localSheetId="19" hidden="1">{"WEO",#N/A,FALSE,"Data";"PRI",#N/A,FALSE,"Data";"QUA",#N/A,FALSE,"Data"}</definedName>
    <definedName name="uuu" localSheetId="20" hidden="1">{"WEO",#N/A,FALSE,"Data";"PRI",#N/A,FALSE,"Data";"QUA",#N/A,FALSE,"Data"}</definedName>
    <definedName name="uuu" localSheetId="21" hidden="1">{"WEO",#N/A,FALSE,"Data";"PRI",#N/A,FALSE,"Data";"QUA",#N/A,FALSE,"Data"}</definedName>
    <definedName name="uuu" localSheetId="22" hidden="1">{"WEO",#N/A,FALSE,"Data";"PRI",#N/A,FALSE,"Data";"QUA",#N/A,FALSE,"Data"}</definedName>
    <definedName name="uuu" localSheetId="23" hidden="1">{"WEO",#N/A,FALSE,"Data";"PRI",#N/A,FALSE,"Data";"QUA",#N/A,FALSE,"Data"}</definedName>
    <definedName name="uuu" localSheetId="24" hidden="1">{"WEO",#N/A,FALSE,"Data";"PRI",#N/A,FALSE,"Data";"QUA",#N/A,FALSE,"Data"}</definedName>
    <definedName name="uuu" localSheetId="2" hidden="1">{"WEO",#N/A,FALSE,"Data";"PRI",#N/A,FALSE,"Data";"QUA",#N/A,FALSE,"Data"}</definedName>
    <definedName name="uuu" localSheetId="25" hidden="1">{"WEO",#N/A,FALSE,"Data";"PRI",#N/A,FALSE,"Data";"QUA",#N/A,FALSE,"Data"}</definedName>
    <definedName name="uuu" localSheetId="26" hidden="1">{"WEO",#N/A,FALSE,"Data";"PRI",#N/A,FALSE,"Data";"QUA",#N/A,FALSE,"Data"}</definedName>
    <definedName name="uuu" localSheetId="27" hidden="1">{"WEO",#N/A,FALSE,"Data";"PRI",#N/A,FALSE,"Data";"QUA",#N/A,FALSE,"Data"}</definedName>
    <definedName name="uuu" localSheetId="28" hidden="1">{"WEO",#N/A,FALSE,"Data";"PRI",#N/A,FALSE,"Data";"QUA",#N/A,FALSE,"Data"}</definedName>
    <definedName name="uuu" localSheetId="29" hidden="1">{"WEO",#N/A,FALSE,"Data";"PRI",#N/A,FALSE,"Data";"QUA",#N/A,FALSE,"Data"}</definedName>
    <definedName name="uuu" localSheetId="30" hidden="1">{"WEO",#N/A,FALSE,"Data";"PRI",#N/A,FALSE,"Data";"QUA",#N/A,FALSE,"Data"}</definedName>
    <definedName name="uuu" localSheetId="31" hidden="1">{"WEO",#N/A,FALSE,"Data";"PRI",#N/A,FALSE,"Data";"QUA",#N/A,FALSE,"Data"}</definedName>
    <definedName name="uuu" localSheetId="32" hidden="1">{"WEO",#N/A,FALSE,"Data";"PRI",#N/A,FALSE,"Data";"QUA",#N/A,FALSE,"Data"}</definedName>
    <definedName name="uuu" localSheetId="33" hidden="1">{"WEO",#N/A,FALSE,"Data";"PRI",#N/A,FALSE,"Data";"QUA",#N/A,FALSE,"Data"}</definedName>
    <definedName name="uuu" localSheetId="3" hidden="1">{"WEO",#N/A,FALSE,"Data";"PRI",#N/A,FALSE,"Data";"QUA",#N/A,FALSE,"Data"}</definedName>
    <definedName name="uuu" localSheetId="39" hidden="1">{"WEO",#N/A,FALSE,"Data";"PRI",#N/A,FALSE,"Data";"QUA",#N/A,FALSE,"Data"}</definedName>
    <definedName name="uuu" localSheetId="40" hidden="1">{"WEO",#N/A,FALSE,"Data";"PRI",#N/A,FALSE,"Data";"QUA",#N/A,FALSE,"Data"}</definedName>
    <definedName name="uuu" localSheetId="41" hidden="1">{"WEO",#N/A,FALSE,"Data";"PRI",#N/A,FALSE,"Data";"QUA",#N/A,FALSE,"Data"}</definedName>
    <definedName name="uuu" localSheetId="42" hidden="1">{"WEO",#N/A,FALSE,"Data";"PRI",#N/A,FALSE,"Data";"QUA",#N/A,FALSE,"Data"}</definedName>
    <definedName name="uuu" localSheetId="43" hidden="1">{"WEO",#N/A,FALSE,"Data";"PRI",#N/A,FALSE,"Data";"QUA",#N/A,FALSE,"Data"}</definedName>
    <definedName name="uuu" localSheetId="4" hidden="1">{"WEO",#N/A,FALSE,"Data";"PRI",#N/A,FALSE,"Data";"QUA",#N/A,FALSE,"Data"}</definedName>
    <definedName name="uuu" localSheetId="44" hidden="1">{"WEO",#N/A,FALSE,"Data";"PRI",#N/A,FALSE,"Data";"QUA",#N/A,FALSE,"Data"}</definedName>
    <definedName name="uuu" localSheetId="45" hidden="1">{"WEO",#N/A,FALSE,"Data";"PRI",#N/A,FALSE,"Data";"QUA",#N/A,FALSE,"Data"}</definedName>
    <definedName name="uuu" localSheetId="46" hidden="1">{"WEO",#N/A,FALSE,"Data";"PRI",#N/A,FALSE,"Data";"QUA",#N/A,FALSE,"Data"}</definedName>
    <definedName name="uuu" localSheetId="47" hidden="1">{"WEO",#N/A,FALSE,"Data";"PRI",#N/A,FALSE,"Data";"QUA",#N/A,FALSE,"Data"}</definedName>
    <definedName name="uuu" localSheetId="48" hidden="1">{"WEO",#N/A,FALSE,"Data";"PRI",#N/A,FALSE,"Data";"QUA",#N/A,FALSE,"Data"}</definedName>
    <definedName name="uuu" localSheetId="49" hidden="1">{"WEO",#N/A,FALSE,"Data";"PRI",#N/A,FALSE,"Data";"QUA",#N/A,FALSE,"Data"}</definedName>
    <definedName name="uuu" localSheetId="50" hidden="1">{"WEO",#N/A,FALSE,"Data";"PRI",#N/A,FALSE,"Data";"QUA",#N/A,FALSE,"Data"}</definedName>
    <definedName name="uuu" localSheetId="51" hidden="1">{"WEO",#N/A,FALSE,"Data";"PRI",#N/A,FALSE,"Data";"QUA",#N/A,FALSE,"Data"}</definedName>
    <definedName name="uuu" localSheetId="52" hidden="1">{"WEO",#N/A,FALSE,"Data";"PRI",#N/A,FALSE,"Data";"QUA",#N/A,FALSE,"Data"}</definedName>
    <definedName name="uuu" localSheetId="54" hidden="1">{"WEO",#N/A,FALSE,"Data";"PRI",#N/A,FALSE,"Data";"QUA",#N/A,FALSE,"Data"}</definedName>
    <definedName name="uuu" localSheetId="5" hidden="1">{"WEO",#N/A,FALSE,"Data";"PRI",#N/A,FALSE,"Data";"QUA",#N/A,FALSE,"Data"}</definedName>
    <definedName name="uuu" localSheetId="55" hidden="1">{"WEO",#N/A,FALSE,"Data";"PRI",#N/A,FALSE,"Data";"QUA",#N/A,FALSE,"Data"}</definedName>
    <definedName name="uuu" localSheetId="56" hidden="1">{"WEO",#N/A,FALSE,"Data";"PRI",#N/A,FALSE,"Data";"QUA",#N/A,FALSE,"Data"}</definedName>
    <definedName name="uuu" localSheetId="58" hidden="1">{"WEO",#N/A,FALSE,"Data";"PRI",#N/A,FALSE,"Data";"QUA",#N/A,FALSE,"Data"}</definedName>
    <definedName name="uuu" localSheetId="59" hidden="1">{"WEO",#N/A,FALSE,"Data";"PRI",#N/A,FALSE,"Data";"QUA",#N/A,FALSE,"Data"}</definedName>
    <definedName name="uuu" localSheetId="63" hidden="1">{"WEO",#N/A,FALSE,"Data";"PRI",#N/A,FALSE,"Data";"QUA",#N/A,FALSE,"Data"}</definedName>
    <definedName name="uuu" localSheetId="64" hidden="1">{"WEO",#N/A,FALSE,"Data";"PRI",#N/A,FALSE,"Data";"QUA",#N/A,FALSE,"Data"}</definedName>
    <definedName name="uuu" localSheetId="65" hidden="1">{"WEO",#N/A,FALSE,"Data";"PRI",#N/A,FALSE,"Data";"QUA",#N/A,FALSE,"Data"}</definedName>
    <definedName name="uuu" localSheetId="66" hidden="1">{"WEO",#N/A,FALSE,"Data";"PRI",#N/A,FALSE,"Data";"QUA",#N/A,FALSE,"Data"}</definedName>
    <definedName name="uuu" localSheetId="6" hidden="1">{"WEO",#N/A,FALSE,"Data";"PRI",#N/A,FALSE,"Data";"QUA",#N/A,FALSE,"Data"}</definedName>
    <definedName name="uuu" localSheetId="67" hidden="1">{"WEO",#N/A,FALSE,"Data";"PRI",#N/A,FALSE,"Data";"QUA",#N/A,FALSE,"Data"}</definedName>
    <definedName name="uuu" localSheetId="68" hidden="1">{"WEO",#N/A,FALSE,"Data";"PRI",#N/A,FALSE,"Data";"QUA",#N/A,FALSE,"Data"}</definedName>
    <definedName name="uuu" localSheetId="71" hidden="1">{"WEO",#N/A,FALSE,"Data";"PRI",#N/A,FALSE,"Data";"QUA",#N/A,FALSE,"Data"}</definedName>
    <definedName name="uuu" localSheetId="72" hidden="1">{"WEO",#N/A,FALSE,"Data";"PRI",#N/A,FALSE,"Data";"QUA",#N/A,FALSE,"Data"}</definedName>
    <definedName name="uuu" localSheetId="74" hidden="1">{"WEO",#N/A,FALSE,"Data";"PRI",#N/A,FALSE,"Data";"QUA",#N/A,FALSE,"Data"}</definedName>
    <definedName name="uuu" localSheetId="9" hidden="1">{"WEO",#N/A,FALSE,"Data";"PRI",#N/A,FALSE,"Data";"QUA",#N/A,FALSE,"Data"}</definedName>
    <definedName name="uuu" hidden="1">{"WEO",#N/A,FALSE,"Data";"PRI",#N/A,FALSE,"Data";"QUA",#N/A,FALSE,"Data"}</definedName>
    <definedName name="what" localSheetId="1" hidden="1">{"Main Economic Indicators",#N/A,FALSE,"C"}</definedName>
    <definedName name="what" localSheetId="10" hidden="1">{"Main Economic Indicators",#N/A,FALSE,"C"}</definedName>
    <definedName name="what" localSheetId="11" hidden="1">{"Main Economic Indicators",#N/A,FALSE,"C"}</definedName>
    <definedName name="what" localSheetId="12" hidden="1">{"Main Economic Indicators",#N/A,FALSE,"C"}</definedName>
    <definedName name="what" localSheetId="13" hidden="1">{"Main Economic Indicators",#N/A,FALSE,"C"}</definedName>
    <definedName name="what" localSheetId="14" hidden="1">{"Main Economic Indicators",#N/A,FALSE,"C"}</definedName>
    <definedName name="what" localSheetId="15" hidden="1">{"Main Economic Indicators",#N/A,FALSE,"C"}</definedName>
    <definedName name="what" localSheetId="16" hidden="1">{"Main Economic Indicators",#N/A,FALSE,"C"}</definedName>
    <definedName name="what" localSheetId="17" hidden="1">{"Main Economic Indicators",#N/A,FALSE,"C"}</definedName>
    <definedName name="what" localSheetId="18" hidden="1">{"Main Economic Indicators",#N/A,FALSE,"C"}</definedName>
    <definedName name="what" localSheetId="19" hidden="1">{"Main Economic Indicators",#N/A,FALSE,"C"}</definedName>
    <definedName name="what" localSheetId="20" hidden="1">{"Main Economic Indicators",#N/A,FALSE,"C"}</definedName>
    <definedName name="what" localSheetId="21" hidden="1">{"Main Economic Indicators",#N/A,FALSE,"C"}</definedName>
    <definedName name="what" localSheetId="22" hidden="1">{"Main Economic Indicators",#N/A,FALSE,"C"}</definedName>
    <definedName name="what" localSheetId="23" hidden="1">{"Main Economic Indicators",#N/A,FALSE,"C"}</definedName>
    <definedName name="what" localSheetId="24" hidden="1">{"Main Economic Indicators",#N/A,FALSE,"C"}</definedName>
    <definedName name="what" localSheetId="2" hidden="1">{"Main Economic Indicators",#N/A,FALSE,"C"}</definedName>
    <definedName name="what" localSheetId="25" hidden="1">{"Main Economic Indicators",#N/A,FALSE,"C"}</definedName>
    <definedName name="what" localSheetId="26" hidden="1">{"Main Economic Indicators",#N/A,FALSE,"C"}</definedName>
    <definedName name="what" localSheetId="27" hidden="1">{"Main Economic Indicators",#N/A,FALSE,"C"}</definedName>
    <definedName name="what" localSheetId="28" hidden="1">{"Main Economic Indicators",#N/A,FALSE,"C"}</definedName>
    <definedName name="what" localSheetId="29" hidden="1">{"Main Economic Indicators",#N/A,FALSE,"C"}</definedName>
    <definedName name="what" localSheetId="30" hidden="1">{"Main Economic Indicators",#N/A,FALSE,"C"}</definedName>
    <definedName name="what" localSheetId="31" hidden="1">{"Main Economic Indicators",#N/A,FALSE,"C"}</definedName>
    <definedName name="what" localSheetId="32" hidden="1">{"Main Economic Indicators",#N/A,FALSE,"C"}</definedName>
    <definedName name="what" localSheetId="33" hidden="1">{"Main Economic Indicators",#N/A,FALSE,"C"}</definedName>
    <definedName name="what" localSheetId="3" hidden="1">{"Main Economic Indicators",#N/A,FALSE,"C"}</definedName>
    <definedName name="what" localSheetId="39" hidden="1">{"Main Economic Indicators",#N/A,FALSE,"C"}</definedName>
    <definedName name="what" localSheetId="40" hidden="1">{"Main Economic Indicators",#N/A,FALSE,"C"}</definedName>
    <definedName name="what" localSheetId="41" hidden="1">{"Main Economic Indicators",#N/A,FALSE,"C"}</definedName>
    <definedName name="what" localSheetId="42" hidden="1">{"Main Economic Indicators",#N/A,FALSE,"C"}</definedName>
    <definedName name="what" localSheetId="43" hidden="1">{"Main Economic Indicators",#N/A,FALSE,"C"}</definedName>
    <definedName name="what" localSheetId="4" hidden="1">{"Main Economic Indicators",#N/A,FALSE,"C"}</definedName>
    <definedName name="what" localSheetId="44" hidden="1">{"Main Economic Indicators",#N/A,FALSE,"C"}</definedName>
    <definedName name="what" localSheetId="45" hidden="1">{"Main Economic Indicators",#N/A,FALSE,"C"}</definedName>
    <definedName name="what" localSheetId="46" hidden="1">{"Main Economic Indicators",#N/A,FALSE,"C"}</definedName>
    <definedName name="what" localSheetId="47" hidden="1">{"Main Economic Indicators",#N/A,FALSE,"C"}</definedName>
    <definedName name="what" localSheetId="48" hidden="1">{"Main Economic Indicators",#N/A,FALSE,"C"}</definedName>
    <definedName name="what" localSheetId="49" hidden="1">{"Main Economic Indicators",#N/A,FALSE,"C"}</definedName>
    <definedName name="what" localSheetId="50" hidden="1">{"Main Economic Indicators",#N/A,FALSE,"C"}</definedName>
    <definedName name="what" localSheetId="51" hidden="1">{"Main Economic Indicators",#N/A,FALSE,"C"}</definedName>
    <definedName name="what" localSheetId="52" hidden="1">{"Main Economic Indicators",#N/A,FALSE,"C"}</definedName>
    <definedName name="what" localSheetId="54" hidden="1">{"Main Economic Indicators",#N/A,FALSE,"C"}</definedName>
    <definedName name="what" localSheetId="5" hidden="1">{"Main Economic Indicators",#N/A,FALSE,"C"}</definedName>
    <definedName name="what" localSheetId="55" hidden="1">{"Main Economic Indicators",#N/A,FALSE,"C"}</definedName>
    <definedName name="what" localSheetId="56" hidden="1">{"Main Economic Indicators",#N/A,FALSE,"C"}</definedName>
    <definedName name="what" localSheetId="58" hidden="1">{"Main Economic Indicators",#N/A,FALSE,"C"}</definedName>
    <definedName name="what" localSheetId="59" hidden="1">{"Main Economic Indicators",#N/A,FALSE,"C"}</definedName>
    <definedName name="what" localSheetId="63" hidden="1">{"Main Economic Indicators",#N/A,FALSE,"C"}</definedName>
    <definedName name="what" localSheetId="64" hidden="1">{"Main Economic Indicators",#N/A,FALSE,"C"}</definedName>
    <definedName name="what" localSheetId="65" hidden="1">{"Main Economic Indicators",#N/A,FALSE,"C"}</definedName>
    <definedName name="what" localSheetId="66" hidden="1">{"Main Economic Indicators",#N/A,FALSE,"C"}</definedName>
    <definedName name="what" localSheetId="6" hidden="1">{"Main Economic Indicators",#N/A,FALSE,"C"}</definedName>
    <definedName name="what" localSheetId="67" hidden="1">{"Main Economic Indicators",#N/A,FALSE,"C"}</definedName>
    <definedName name="what" localSheetId="68" hidden="1">{"Main Economic Indicators",#N/A,FALSE,"C"}</definedName>
    <definedName name="what" localSheetId="71" hidden="1">{"Main Economic Indicators",#N/A,FALSE,"C"}</definedName>
    <definedName name="what" localSheetId="72" hidden="1">{"Main Economic Indicators",#N/A,FALSE,"C"}</definedName>
    <definedName name="what" localSheetId="74" hidden="1">{"Main Economic Indicators",#N/A,FALSE,"C"}</definedName>
    <definedName name="what" localSheetId="9" hidden="1">{"Main Economic Indicators",#N/A,FALSE,"C"}</definedName>
    <definedName name="what" hidden="1">{"Main Economic Indicators",#N/A,FALSE,"C"}</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1" hidden="1">{#N/A,#N/A,FALSE,"BANKS"}</definedName>
    <definedName name="wrn.BANKS." localSheetId="10" hidden="1">{#N/A,#N/A,FALSE,"BANKS"}</definedName>
    <definedName name="wrn.BANKS." localSheetId="11" hidden="1">{#N/A,#N/A,FALSE,"BANKS"}</definedName>
    <definedName name="wrn.BANKS." localSheetId="12" hidden="1">{#N/A,#N/A,FALSE,"BANKS"}</definedName>
    <definedName name="wrn.BANKS." localSheetId="13" hidden="1">{#N/A,#N/A,FALSE,"BANKS"}</definedName>
    <definedName name="wrn.BANKS." localSheetId="14" hidden="1">{#N/A,#N/A,FALSE,"BANKS"}</definedName>
    <definedName name="wrn.BANKS." localSheetId="15" hidden="1">{#N/A,#N/A,FALSE,"BANKS"}</definedName>
    <definedName name="wrn.BANKS." localSheetId="16" hidden="1">{#N/A,#N/A,FALSE,"BANKS"}</definedName>
    <definedName name="wrn.BANKS." localSheetId="17" hidden="1">{#N/A,#N/A,FALSE,"BANKS"}</definedName>
    <definedName name="wrn.BANKS." localSheetId="18" hidden="1">{#N/A,#N/A,FALSE,"BANKS"}</definedName>
    <definedName name="wrn.BANKS." localSheetId="19" hidden="1">{#N/A,#N/A,FALSE,"BANKS"}</definedName>
    <definedName name="wrn.BANKS." localSheetId="20" hidden="1">{#N/A,#N/A,FALSE,"BANKS"}</definedName>
    <definedName name="wrn.BANKS." localSheetId="21" hidden="1">{#N/A,#N/A,FALSE,"BANKS"}</definedName>
    <definedName name="wrn.BANKS." localSheetId="22" hidden="1">{#N/A,#N/A,FALSE,"BANKS"}</definedName>
    <definedName name="wrn.BANKS." localSheetId="23" hidden="1">{#N/A,#N/A,FALSE,"BANKS"}</definedName>
    <definedName name="wrn.BANKS." localSheetId="24" hidden="1">{#N/A,#N/A,FALSE,"BANKS"}</definedName>
    <definedName name="wrn.BANKS." localSheetId="2" hidden="1">{#N/A,#N/A,FALSE,"BANKS"}</definedName>
    <definedName name="wrn.BANKS." localSheetId="25" hidden="1">{#N/A,#N/A,FALSE,"BANKS"}</definedName>
    <definedName name="wrn.BANKS." localSheetId="26" hidden="1">{#N/A,#N/A,FALSE,"BANKS"}</definedName>
    <definedName name="wrn.BANKS." localSheetId="27" hidden="1">{#N/A,#N/A,FALSE,"BANKS"}</definedName>
    <definedName name="wrn.BANKS." localSheetId="28" hidden="1">{#N/A,#N/A,FALSE,"BANKS"}</definedName>
    <definedName name="wrn.BANKS." localSheetId="29" hidden="1">{#N/A,#N/A,FALSE,"BANKS"}</definedName>
    <definedName name="wrn.BANKS." localSheetId="30" hidden="1">{#N/A,#N/A,FALSE,"BANKS"}</definedName>
    <definedName name="wrn.BANKS." localSheetId="31" hidden="1">{#N/A,#N/A,FALSE,"BANKS"}</definedName>
    <definedName name="wrn.BANKS." localSheetId="32" hidden="1">{#N/A,#N/A,FALSE,"BANKS"}</definedName>
    <definedName name="wrn.BANKS." localSheetId="33" hidden="1">{#N/A,#N/A,FALSE,"BANKS"}</definedName>
    <definedName name="wrn.BANKS." localSheetId="3" hidden="1">{#N/A,#N/A,FALSE,"BANKS"}</definedName>
    <definedName name="wrn.BANKS." localSheetId="39" hidden="1">{#N/A,#N/A,FALSE,"BANKS"}</definedName>
    <definedName name="wrn.BANKS." localSheetId="40" hidden="1">{#N/A,#N/A,FALSE,"BANKS"}</definedName>
    <definedName name="wrn.BANKS." localSheetId="41" hidden="1">{#N/A,#N/A,FALSE,"BANKS"}</definedName>
    <definedName name="wrn.BANKS." localSheetId="42" hidden="1">{#N/A,#N/A,FALSE,"BANKS"}</definedName>
    <definedName name="wrn.BANKS." localSheetId="43" hidden="1">{#N/A,#N/A,FALSE,"BANKS"}</definedName>
    <definedName name="wrn.BANKS." localSheetId="4" hidden="1">{#N/A,#N/A,FALSE,"BANKS"}</definedName>
    <definedName name="wrn.BANKS." localSheetId="44" hidden="1">{#N/A,#N/A,FALSE,"BANKS"}</definedName>
    <definedName name="wrn.BANKS." localSheetId="45" hidden="1">{#N/A,#N/A,FALSE,"BANKS"}</definedName>
    <definedName name="wrn.BANKS." localSheetId="46" hidden="1">{#N/A,#N/A,FALSE,"BANKS"}</definedName>
    <definedName name="wrn.BANKS." localSheetId="47" hidden="1">{#N/A,#N/A,FALSE,"BANKS"}</definedName>
    <definedName name="wrn.BANKS." localSheetId="48" hidden="1">{#N/A,#N/A,FALSE,"BANKS"}</definedName>
    <definedName name="wrn.BANKS." localSheetId="49" hidden="1">{#N/A,#N/A,FALSE,"BANKS"}</definedName>
    <definedName name="wrn.BANKS." localSheetId="50" hidden="1">{#N/A,#N/A,FALSE,"BANKS"}</definedName>
    <definedName name="wrn.BANKS." localSheetId="51" hidden="1">{#N/A,#N/A,FALSE,"BANKS"}</definedName>
    <definedName name="wrn.BANKS." localSheetId="52" hidden="1">{#N/A,#N/A,FALSE,"BANKS"}</definedName>
    <definedName name="wrn.BANKS." localSheetId="54" hidden="1">{#N/A,#N/A,FALSE,"BANKS"}</definedName>
    <definedName name="wrn.BANKS." localSheetId="5" hidden="1">{#N/A,#N/A,FALSE,"BANKS"}</definedName>
    <definedName name="wrn.BANKS." localSheetId="55" hidden="1">{#N/A,#N/A,FALSE,"BANKS"}</definedName>
    <definedName name="wrn.BANKS." localSheetId="56" hidden="1">{#N/A,#N/A,FALSE,"BANKS"}</definedName>
    <definedName name="wrn.BANKS." localSheetId="58" hidden="1">{#N/A,#N/A,FALSE,"BANKS"}</definedName>
    <definedName name="wrn.BANKS." localSheetId="59" hidden="1">{#N/A,#N/A,FALSE,"BANKS"}</definedName>
    <definedName name="wrn.BANKS." localSheetId="63" hidden="1">{#N/A,#N/A,FALSE,"BANKS"}</definedName>
    <definedName name="wrn.BANKS." localSheetId="64" hidden="1">{#N/A,#N/A,FALSE,"BANKS"}</definedName>
    <definedName name="wrn.BANKS." localSheetId="65" hidden="1">{#N/A,#N/A,FALSE,"BANKS"}</definedName>
    <definedName name="wrn.BANKS." localSheetId="66" hidden="1">{#N/A,#N/A,FALSE,"BANKS"}</definedName>
    <definedName name="wrn.BANKS." localSheetId="6" hidden="1">{#N/A,#N/A,FALSE,"BANKS"}</definedName>
    <definedName name="wrn.BANKS." localSheetId="67" hidden="1">{#N/A,#N/A,FALSE,"BANKS"}</definedName>
    <definedName name="wrn.BANKS." localSheetId="68" hidden="1">{#N/A,#N/A,FALSE,"BANKS"}</definedName>
    <definedName name="wrn.BANKS." localSheetId="71" hidden="1">{#N/A,#N/A,FALSE,"BANKS"}</definedName>
    <definedName name="wrn.BANKS." localSheetId="72" hidden="1">{#N/A,#N/A,FALSE,"BANKS"}</definedName>
    <definedName name="wrn.BANKS." localSheetId="74" hidden="1">{#N/A,#N/A,FALSE,"BANKS"}</definedName>
    <definedName name="wrn.BANKS." localSheetId="9" hidden="1">{#N/A,#N/A,FALSE,"BANKS"}</definedName>
    <definedName name="wrn.BANKS." hidden="1">{#N/A,#N/A,FALSE,"BANKS"}</definedName>
    <definedName name="wrn.BMA." localSheetId="1" hidden="1">{"3",#N/A,FALSE,"BASE MONETARIA";"4",#N/A,FALSE,"BASE MONETARIA"}</definedName>
    <definedName name="wrn.BMA." localSheetId="10" hidden="1">{"3",#N/A,FALSE,"BASE MONETARIA";"4",#N/A,FALSE,"BASE MONETARIA"}</definedName>
    <definedName name="wrn.BMA." localSheetId="11" hidden="1">{"3",#N/A,FALSE,"BASE MONETARIA";"4",#N/A,FALSE,"BASE MONETARIA"}</definedName>
    <definedName name="wrn.BMA." localSheetId="12" hidden="1">{"3",#N/A,FALSE,"BASE MONETARIA";"4",#N/A,FALSE,"BASE MONETARIA"}</definedName>
    <definedName name="wrn.BMA." localSheetId="13" hidden="1">{"3",#N/A,FALSE,"BASE MONETARIA";"4",#N/A,FALSE,"BASE MONETARIA"}</definedName>
    <definedName name="wrn.BMA." localSheetId="14" hidden="1">{"3",#N/A,FALSE,"BASE MONETARIA";"4",#N/A,FALSE,"BASE MONETARIA"}</definedName>
    <definedName name="wrn.BMA." localSheetId="15" hidden="1">{"3",#N/A,FALSE,"BASE MONETARIA";"4",#N/A,FALSE,"BASE MONETARIA"}</definedName>
    <definedName name="wrn.BMA." localSheetId="16" hidden="1">{"3",#N/A,FALSE,"BASE MONETARIA";"4",#N/A,FALSE,"BASE MONETARIA"}</definedName>
    <definedName name="wrn.BMA." localSheetId="17" hidden="1">{"3",#N/A,FALSE,"BASE MONETARIA";"4",#N/A,FALSE,"BASE MONETARIA"}</definedName>
    <definedName name="wrn.BMA." localSheetId="18" hidden="1">{"3",#N/A,FALSE,"BASE MONETARIA";"4",#N/A,FALSE,"BASE MONETARIA"}</definedName>
    <definedName name="wrn.BMA." localSheetId="19" hidden="1">{"3",#N/A,FALSE,"BASE MONETARIA";"4",#N/A,FALSE,"BASE MONETARIA"}</definedName>
    <definedName name="wrn.BMA." localSheetId="20" hidden="1">{"3",#N/A,FALSE,"BASE MONETARIA";"4",#N/A,FALSE,"BASE MONETARIA"}</definedName>
    <definedName name="wrn.BMA." localSheetId="21" hidden="1">{"3",#N/A,FALSE,"BASE MONETARIA";"4",#N/A,FALSE,"BASE MONETARIA"}</definedName>
    <definedName name="wrn.BMA." localSheetId="22" hidden="1">{"3",#N/A,FALSE,"BASE MONETARIA";"4",#N/A,FALSE,"BASE MONETARIA"}</definedName>
    <definedName name="wrn.BMA." localSheetId="23" hidden="1">{"3",#N/A,FALSE,"BASE MONETARIA";"4",#N/A,FALSE,"BASE MONETARIA"}</definedName>
    <definedName name="wrn.BMA." localSheetId="24" hidden="1">{"3",#N/A,FALSE,"BASE MONETARIA";"4",#N/A,FALSE,"BASE MONETARIA"}</definedName>
    <definedName name="wrn.BMA." localSheetId="2" hidden="1">{"3",#N/A,FALSE,"BASE MONETARIA";"4",#N/A,FALSE,"BASE MONETARIA"}</definedName>
    <definedName name="wrn.BMA." localSheetId="25" hidden="1">{"3",#N/A,FALSE,"BASE MONETARIA";"4",#N/A,FALSE,"BASE MONETARIA"}</definedName>
    <definedName name="wrn.BMA." localSheetId="26" hidden="1">{"3",#N/A,FALSE,"BASE MONETARIA";"4",#N/A,FALSE,"BASE MONETARIA"}</definedName>
    <definedName name="wrn.BMA." localSheetId="27" hidden="1">{"3",#N/A,FALSE,"BASE MONETARIA";"4",#N/A,FALSE,"BASE MONETARIA"}</definedName>
    <definedName name="wrn.BMA." localSheetId="28" hidden="1">{"3",#N/A,FALSE,"BASE MONETARIA";"4",#N/A,FALSE,"BASE MONETARIA"}</definedName>
    <definedName name="wrn.BMA." localSheetId="29" hidden="1">{"3",#N/A,FALSE,"BASE MONETARIA";"4",#N/A,FALSE,"BASE MONETARIA"}</definedName>
    <definedName name="wrn.BMA." localSheetId="30" hidden="1">{"3",#N/A,FALSE,"BASE MONETARIA";"4",#N/A,FALSE,"BASE MONETARIA"}</definedName>
    <definedName name="wrn.BMA." localSheetId="31" hidden="1">{"3",#N/A,FALSE,"BASE MONETARIA";"4",#N/A,FALSE,"BASE MONETARIA"}</definedName>
    <definedName name="wrn.BMA." localSheetId="32" hidden="1">{"3",#N/A,FALSE,"BASE MONETARIA";"4",#N/A,FALSE,"BASE MONETARIA"}</definedName>
    <definedName name="wrn.BMA." localSheetId="33" hidden="1">{"3",#N/A,FALSE,"BASE MONETARIA";"4",#N/A,FALSE,"BASE MONETARIA"}</definedName>
    <definedName name="wrn.BMA." localSheetId="3" hidden="1">{"3",#N/A,FALSE,"BASE MONETARIA";"4",#N/A,FALSE,"BASE MONETARIA"}</definedName>
    <definedName name="wrn.BMA." localSheetId="39" hidden="1">{"3",#N/A,FALSE,"BASE MONETARIA";"4",#N/A,FALSE,"BASE MONETARIA"}</definedName>
    <definedName name="wrn.BMA." localSheetId="40" hidden="1">{"3",#N/A,FALSE,"BASE MONETARIA";"4",#N/A,FALSE,"BASE MONETARIA"}</definedName>
    <definedName name="wrn.BMA." localSheetId="41" hidden="1">{"3",#N/A,FALSE,"BASE MONETARIA";"4",#N/A,FALSE,"BASE MONETARIA"}</definedName>
    <definedName name="wrn.BMA." localSheetId="42" hidden="1">{"3",#N/A,FALSE,"BASE MONETARIA";"4",#N/A,FALSE,"BASE MONETARIA"}</definedName>
    <definedName name="wrn.BMA." localSheetId="43" hidden="1">{"3",#N/A,FALSE,"BASE MONETARIA";"4",#N/A,FALSE,"BASE MONETARIA"}</definedName>
    <definedName name="wrn.BMA." localSheetId="4" hidden="1">{"3",#N/A,FALSE,"BASE MONETARIA";"4",#N/A,FALSE,"BASE MONETARIA"}</definedName>
    <definedName name="wrn.BMA." localSheetId="44" hidden="1">{"3",#N/A,FALSE,"BASE MONETARIA";"4",#N/A,FALSE,"BASE MONETARIA"}</definedName>
    <definedName name="wrn.BMA." localSheetId="45" hidden="1">{"3",#N/A,FALSE,"BASE MONETARIA";"4",#N/A,FALSE,"BASE MONETARIA"}</definedName>
    <definedName name="wrn.BMA." localSheetId="46" hidden="1">{"3",#N/A,FALSE,"BASE MONETARIA";"4",#N/A,FALSE,"BASE MONETARIA"}</definedName>
    <definedName name="wrn.BMA." localSheetId="47" hidden="1">{"3",#N/A,FALSE,"BASE MONETARIA";"4",#N/A,FALSE,"BASE MONETARIA"}</definedName>
    <definedName name="wrn.BMA." localSheetId="48" hidden="1">{"3",#N/A,FALSE,"BASE MONETARIA";"4",#N/A,FALSE,"BASE MONETARIA"}</definedName>
    <definedName name="wrn.BMA." localSheetId="49" hidden="1">{"3",#N/A,FALSE,"BASE MONETARIA";"4",#N/A,FALSE,"BASE MONETARIA"}</definedName>
    <definedName name="wrn.BMA." localSheetId="50" hidden="1">{"3",#N/A,FALSE,"BASE MONETARIA";"4",#N/A,FALSE,"BASE MONETARIA"}</definedName>
    <definedName name="wrn.BMA." localSheetId="51" hidden="1">{"3",#N/A,FALSE,"BASE MONETARIA";"4",#N/A,FALSE,"BASE MONETARIA"}</definedName>
    <definedName name="wrn.BMA." localSheetId="52" hidden="1">{"3",#N/A,FALSE,"BASE MONETARIA";"4",#N/A,FALSE,"BASE MONETARIA"}</definedName>
    <definedName name="wrn.BMA." localSheetId="54" hidden="1">{"3",#N/A,FALSE,"BASE MONETARIA";"4",#N/A,FALSE,"BASE MONETARIA"}</definedName>
    <definedName name="wrn.BMA." localSheetId="5" hidden="1">{"3",#N/A,FALSE,"BASE MONETARIA";"4",#N/A,FALSE,"BASE MONETARIA"}</definedName>
    <definedName name="wrn.BMA." localSheetId="55" hidden="1">{"3",#N/A,FALSE,"BASE MONETARIA";"4",#N/A,FALSE,"BASE MONETARIA"}</definedName>
    <definedName name="wrn.BMA." localSheetId="56" hidden="1">{"3",#N/A,FALSE,"BASE MONETARIA";"4",#N/A,FALSE,"BASE MONETARIA"}</definedName>
    <definedName name="wrn.BMA." localSheetId="58" hidden="1">{"3",#N/A,FALSE,"BASE MONETARIA";"4",#N/A,FALSE,"BASE MONETARIA"}</definedName>
    <definedName name="wrn.BMA." localSheetId="59" hidden="1">{"3",#N/A,FALSE,"BASE MONETARIA";"4",#N/A,FALSE,"BASE MONETARIA"}</definedName>
    <definedName name="wrn.BMA." localSheetId="63" hidden="1">{"3",#N/A,FALSE,"BASE MONETARIA";"4",#N/A,FALSE,"BASE MONETARIA"}</definedName>
    <definedName name="wrn.BMA." localSheetId="64" hidden="1">{"3",#N/A,FALSE,"BASE MONETARIA";"4",#N/A,FALSE,"BASE MONETARIA"}</definedName>
    <definedName name="wrn.BMA." localSheetId="65" hidden="1">{"3",#N/A,FALSE,"BASE MONETARIA";"4",#N/A,FALSE,"BASE MONETARIA"}</definedName>
    <definedName name="wrn.BMA." localSheetId="66" hidden="1">{"3",#N/A,FALSE,"BASE MONETARIA";"4",#N/A,FALSE,"BASE MONETARIA"}</definedName>
    <definedName name="wrn.BMA." localSheetId="6" hidden="1">{"3",#N/A,FALSE,"BASE MONETARIA";"4",#N/A,FALSE,"BASE MONETARIA"}</definedName>
    <definedName name="wrn.BMA." localSheetId="67" hidden="1">{"3",#N/A,FALSE,"BASE MONETARIA";"4",#N/A,FALSE,"BASE MONETARIA"}</definedName>
    <definedName name="wrn.BMA." localSheetId="68" hidden="1">{"3",#N/A,FALSE,"BASE MONETARIA";"4",#N/A,FALSE,"BASE MONETARIA"}</definedName>
    <definedName name="wrn.BMA." localSheetId="71" hidden="1">{"3",#N/A,FALSE,"BASE MONETARIA";"4",#N/A,FALSE,"BASE MONETARIA"}</definedName>
    <definedName name="wrn.BMA." localSheetId="72" hidden="1">{"3",#N/A,FALSE,"BASE MONETARIA";"4",#N/A,FALSE,"BASE MONETARIA"}</definedName>
    <definedName name="wrn.BMA." localSheetId="74" hidden="1">{"3",#N/A,FALSE,"BASE MONETARIA";"4",#N/A,FALSE,"BASE MONETARIA"}</definedName>
    <definedName name="wrn.BMA." localSheetId="9" hidden="1">{"3",#N/A,FALSE,"BASE MONETARIA";"4",#N/A,FALSE,"BASE MONETARIA"}</definedName>
    <definedName name="wrn.BMA." hidden="1">{"3",#N/A,FALSE,"BASE MONETARIA";"4",#N/A,FALSE,"BASE MONETARIA"}</definedName>
    <definedName name="wrn.BOP." localSheetId="1" hidden="1">{#N/A,#N/A,FALSE,"BOP"}</definedName>
    <definedName name="wrn.BOP." localSheetId="10" hidden="1">{#N/A,#N/A,FALSE,"BOP"}</definedName>
    <definedName name="wrn.BOP." localSheetId="11" hidden="1">{#N/A,#N/A,FALSE,"BOP"}</definedName>
    <definedName name="wrn.BOP." localSheetId="12" hidden="1">{#N/A,#N/A,FALSE,"BOP"}</definedName>
    <definedName name="wrn.BOP." localSheetId="13" hidden="1">{#N/A,#N/A,FALSE,"BOP"}</definedName>
    <definedName name="wrn.BOP." localSheetId="14" hidden="1">{#N/A,#N/A,FALSE,"BOP"}</definedName>
    <definedName name="wrn.BOP." localSheetId="15" hidden="1">{#N/A,#N/A,FALSE,"BOP"}</definedName>
    <definedName name="wrn.BOP." localSheetId="16" hidden="1">{#N/A,#N/A,FALSE,"BOP"}</definedName>
    <definedName name="wrn.BOP." localSheetId="17" hidden="1">{#N/A,#N/A,FALSE,"BOP"}</definedName>
    <definedName name="wrn.BOP." localSheetId="18" hidden="1">{#N/A,#N/A,FALSE,"BOP"}</definedName>
    <definedName name="wrn.BOP." localSheetId="19" hidden="1">{#N/A,#N/A,FALSE,"BOP"}</definedName>
    <definedName name="wrn.BOP." localSheetId="20" hidden="1">{#N/A,#N/A,FALSE,"BOP"}</definedName>
    <definedName name="wrn.BOP." localSheetId="21" hidden="1">{#N/A,#N/A,FALSE,"BOP"}</definedName>
    <definedName name="wrn.BOP." localSheetId="22" hidden="1">{#N/A,#N/A,FALSE,"BOP"}</definedName>
    <definedName name="wrn.BOP." localSheetId="23" hidden="1">{#N/A,#N/A,FALSE,"BOP"}</definedName>
    <definedName name="wrn.BOP." localSheetId="24" hidden="1">{#N/A,#N/A,FALSE,"BOP"}</definedName>
    <definedName name="wrn.BOP." localSheetId="2" hidden="1">{#N/A,#N/A,FALSE,"BOP"}</definedName>
    <definedName name="wrn.BOP." localSheetId="25" hidden="1">{#N/A,#N/A,FALSE,"BOP"}</definedName>
    <definedName name="wrn.BOP." localSheetId="26" hidden="1">{#N/A,#N/A,FALSE,"BOP"}</definedName>
    <definedName name="wrn.BOP." localSheetId="27" hidden="1">{#N/A,#N/A,FALSE,"BOP"}</definedName>
    <definedName name="wrn.BOP." localSheetId="28" hidden="1">{#N/A,#N/A,FALSE,"BOP"}</definedName>
    <definedName name="wrn.BOP." localSheetId="29" hidden="1">{#N/A,#N/A,FALSE,"BOP"}</definedName>
    <definedName name="wrn.BOP." localSheetId="30" hidden="1">{#N/A,#N/A,FALSE,"BOP"}</definedName>
    <definedName name="wrn.BOP." localSheetId="31" hidden="1">{#N/A,#N/A,FALSE,"BOP"}</definedName>
    <definedName name="wrn.BOP." localSheetId="32" hidden="1">{#N/A,#N/A,FALSE,"BOP"}</definedName>
    <definedName name="wrn.BOP." localSheetId="33" hidden="1">{#N/A,#N/A,FALSE,"BOP"}</definedName>
    <definedName name="wrn.BOP." localSheetId="3" hidden="1">{#N/A,#N/A,FALSE,"BOP"}</definedName>
    <definedName name="wrn.BOP." localSheetId="39" hidden="1">{#N/A,#N/A,FALSE,"BOP"}</definedName>
    <definedName name="wrn.BOP." localSheetId="40" hidden="1">{#N/A,#N/A,FALSE,"BOP"}</definedName>
    <definedName name="wrn.BOP." localSheetId="41" hidden="1">{#N/A,#N/A,FALSE,"BOP"}</definedName>
    <definedName name="wrn.BOP." localSheetId="42" hidden="1">{#N/A,#N/A,FALSE,"BOP"}</definedName>
    <definedName name="wrn.BOP." localSheetId="43" hidden="1">{#N/A,#N/A,FALSE,"BOP"}</definedName>
    <definedName name="wrn.BOP." localSheetId="4" hidden="1">{#N/A,#N/A,FALSE,"BOP"}</definedName>
    <definedName name="wrn.BOP." localSheetId="44" hidden="1">{#N/A,#N/A,FALSE,"BOP"}</definedName>
    <definedName name="wrn.BOP." localSheetId="45" hidden="1">{#N/A,#N/A,FALSE,"BOP"}</definedName>
    <definedName name="wrn.BOP." localSheetId="46" hidden="1">{#N/A,#N/A,FALSE,"BOP"}</definedName>
    <definedName name="wrn.BOP." localSheetId="47" hidden="1">{#N/A,#N/A,FALSE,"BOP"}</definedName>
    <definedName name="wrn.BOP." localSheetId="48" hidden="1">{#N/A,#N/A,FALSE,"BOP"}</definedName>
    <definedName name="wrn.BOP." localSheetId="49" hidden="1">{#N/A,#N/A,FALSE,"BOP"}</definedName>
    <definedName name="wrn.BOP." localSheetId="50" hidden="1">{#N/A,#N/A,FALSE,"BOP"}</definedName>
    <definedName name="wrn.BOP." localSheetId="51" hidden="1">{#N/A,#N/A,FALSE,"BOP"}</definedName>
    <definedName name="wrn.BOP." localSheetId="52" hidden="1">{#N/A,#N/A,FALSE,"BOP"}</definedName>
    <definedName name="wrn.BOP." localSheetId="54" hidden="1">{#N/A,#N/A,FALSE,"BOP"}</definedName>
    <definedName name="wrn.BOP." localSheetId="5" hidden="1">{#N/A,#N/A,FALSE,"BOP"}</definedName>
    <definedName name="wrn.BOP." localSheetId="55" hidden="1">{#N/A,#N/A,FALSE,"BOP"}</definedName>
    <definedName name="wrn.BOP." localSheetId="56" hidden="1">{#N/A,#N/A,FALSE,"BOP"}</definedName>
    <definedName name="wrn.BOP." localSheetId="58" hidden="1">{#N/A,#N/A,FALSE,"BOP"}</definedName>
    <definedName name="wrn.BOP." localSheetId="59" hidden="1">{#N/A,#N/A,FALSE,"BOP"}</definedName>
    <definedName name="wrn.BOP." localSheetId="63" hidden="1">{#N/A,#N/A,FALSE,"BOP"}</definedName>
    <definedName name="wrn.BOP." localSheetId="64" hidden="1">{#N/A,#N/A,FALSE,"BOP"}</definedName>
    <definedName name="wrn.BOP." localSheetId="65" hidden="1">{#N/A,#N/A,FALSE,"BOP"}</definedName>
    <definedName name="wrn.BOP." localSheetId="66" hidden="1">{#N/A,#N/A,FALSE,"BOP"}</definedName>
    <definedName name="wrn.BOP." localSheetId="6" hidden="1">{#N/A,#N/A,FALSE,"BOP"}</definedName>
    <definedName name="wrn.BOP." localSheetId="67" hidden="1">{#N/A,#N/A,FALSE,"BOP"}</definedName>
    <definedName name="wrn.BOP." localSheetId="68" hidden="1">{#N/A,#N/A,FALSE,"BOP"}</definedName>
    <definedName name="wrn.BOP." localSheetId="71" hidden="1">{#N/A,#N/A,FALSE,"BOP"}</definedName>
    <definedName name="wrn.BOP." localSheetId="72" hidden="1">{#N/A,#N/A,FALSE,"BOP"}</definedName>
    <definedName name="wrn.BOP." localSheetId="74" hidden="1">{#N/A,#N/A,FALSE,"BOP"}</definedName>
    <definedName name="wrn.BOP." localSheetId="9" hidden="1">{#N/A,#N/A,FALSE,"BOP"}</definedName>
    <definedName name="wrn.BOP." hidden="1">{#N/A,#N/A,FALSE,"BOP"}</definedName>
    <definedName name="wrn.BOP_MIDTERM." localSheetId="1" hidden="1">{"BOP_TAB",#N/A,FALSE,"N";"MIDTERM_TAB",#N/A,FALSE,"O"}</definedName>
    <definedName name="wrn.BOP_MIDTERM." localSheetId="10" hidden="1">{"BOP_TAB",#N/A,FALSE,"N";"MIDTERM_TAB",#N/A,FALSE,"O"}</definedName>
    <definedName name="wrn.BOP_MIDTERM." localSheetId="11" hidden="1">{"BOP_TAB",#N/A,FALSE,"N";"MIDTERM_TAB",#N/A,FALSE,"O"}</definedName>
    <definedName name="wrn.BOP_MIDTERM." localSheetId="12" hidden="1">{"BOP_TAB",#N/A,FALSE,"N";"MIDTERM_TAB",#N/A,FALSE,"O"}</definedName>
    <definedName name="wrn.BOP_MIDTERM." localSheetId="13" hidden="1">{"BOP_TAB",#N/A,FALSE,"N";"MIDTERM_TAB",#N/A,FALSE,"O"}</definedName>
    <definedName name="wrn.BOP_MIDTERM." localSheetId="14"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21" hidden="1">{"BOP_TAB",#N/A,FALSE,"N";"MIDTERM_TAB",#N/A,FALSE,"O"}</definedName>
    <definedName name="wrn.BOP_MIDTERM." localSheetId="22" hidden="1">{"BOP_TAB",#N/A,FALSE,"N";"MIDTERM_TAB",#N/A,FALSE,"O"}</definedName>
    <definedName name="wrn.BOP_MIDTERM." localSheetId="23" hidden="1">{"BOP_TAB",#N/A,FALSE,"N";"MIDTERM_TAB",#N/A,FALSE,"O"}</definedName>
    <definedName name="wrn.BOP_MIDTERM." localSheetId="24" hidden="1">{"BOP_TAB",#N/A,FALSE,"N";"MIDTERM_TAB",#N/A,FALSE,"O"}</definedName>
    <definedName name="wrn.BOP_MIDTERM." localSheetId="2" hidden="1">{"BOP_TAB",#N/A,FALSE,"N";"MIDTERM_TAB",#N/A,FALSE,"O"}</definedName>
    <definedName name="wrn.BOP_MIDTERM." localSheetId="25" hidden="1">{"BOP_TAB",#N/A,FALSE,"N";"MIDTERM_TAB",#N/A,FALSE,"O"}</definedName>
    <definedName name="wrn.BOP_MIDTERM." localSheetId="26" hidden="1">{"BOP_TAB",#N/A,FALSE,"N";"MIDTERM_TAB",#N/A,FALSE,"O"}</definedName>
    <definedName name="wrn.BOP_MIDTERM." localSheetId="27" hidden="1">{"BOP_TAB",#N/A,FALSE,"N";"MIDTERM_TAB",#N/A,FALSE,"O"}</definedName>
    <definedName name="wrn.BOP_MIDTERM." localSheetId="28" hidden="1">{"BOP_TAB",#N/A,FALSE,"N";"MIDTERM_TAB",#N/A,FALSE,"O"}</definedName>
    <definedName name="wrn.BOP_MIDTERM." localSheetId="29" hidden="1">{"BOP_TAB",#N/A,FALSE,"N";"MIDTERM_TAB",#N/A,FALSE,"O"}</definedName>
    <definedName name="wrn.BOP_MIDTERM." localSheetId="30" hidden="1">{"BOP_TAB",#N/A,FALSE,"N";"MIDTERM_TAB",#N/A,FALSE,"O"}</definedName>
    <definedName name="wrn.BOP_MIDTERM." localSheetId="31" hidden="1">{"BOP_TAB",#N/A,FALSE,"N";"MIDTERM_TAB",#N/A,FALSE,"O"}</definedName>
    <definedName name="wrn.BOP_MIDTERM." localSheetId="32" hidden="1">{"BOP_TAB",#N/A,FALSE,"N";"MIDTERM_TAB",#N/A,FALSE,"O"}</definedName>
    <definedName name="wrn.BOP_MIDTERM." localSheetId="33" hidden="1">{"BOP_TAB",#N/A,FALSE,"N";"MIDTERM_TAB",#N/A,FALSE,"O"}</definedName>
    <definedName name="wrn.BOP_MIDTERM." localSheetId="3" hidden="1">{"BOP_TAB",#N/A,FALSE,"N";"MIDTERM_TAB",#N/A,FALSE,"O"}</definedName>
    <definedName name="wrn.BOP_MIDTERM." localSheetId="39" hidden="1">{"BOP_TAB",#N/A,FALSE,"N";"MIDTERM_TAB",#N/A,FALSE,"O"}</definedName>
    <definedName name="wrn.BOP_MIDTERM." localSheetId="40" hidden="1">{"BOP_TAB",#N/A,FALSE,"N";"MIDTERM_TAB",#N/A,FALSE,"O"}</definedName>
    <definedName name="wrn.BOP_MIDTERM." localSheetId="41" hidden="1">{"BOP_TAB",#N/A,FALSE,"N";"MIDTERM_TAB",#N/A,FALSE,"O"}</definedName>
    <definedName name="wrn.BOP_MIDTERM." localSheetId="42" hidden="1">{"BOP_TAB",#N/A,FALSE,"N";"MIDTERM_TAB",#N/A,FALSE,"O"}</definedName>
    <definedName name="wrn.BOP_MIDTERM." localSheetId="43" hidden="1">{"BOP_TAB",#N/A,FALSE,"N";"MIDTERM_TAB",#N/A,FALSE,"O"}</definedName>
    <definedName name="wrn.BOP_MIDTERM." localSheetId="4"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51" hidden="1">{"BOP_TAB",#N/A,FALSE,"N";"MIDTERM_TAB",#N/A,FALSE,"O"}</definedName>
    <definedName name="wrn.BOP_MIDTERM." localSheetId="52" hidden="1">{"BOP_TAB",#N/A,FALSE,"N";"MIDTERM_TAB",#N/A,FALSE,"O"}</definedName>
    <definedName name="wrn.BOP_MIDTERM." localSheetId="54" hidden="1">{"BOP_TAB",#N/A,FALSE,"N";"MIDTERM_TAB",#N/A,FALSE,"O"}</definedName>
    <definedName name="wrn.BOP_MIDTERM." localSheetId="5" hidden="1">{"BOP_TAB",#N/A,FALSE,"N";"MIDTERM_TAB",#N/A,FALSE,"O"}</definedName>
    <definedName name="wrn.BOP_MIDTERM." localSheetId="55" hidden="1">{"BOP_TAB",#N/A,FALSE,"N";"MIDTERM_TAB",#N/A,FALSE,"O"}</definedName>
    <definedName name="wrn.BOP_MIDTERM." localSheetId="56" hidden="1">{"BOP_TAB",#N/A,FALSE,"N";"MIDTERM_TAB",#N/A,FALSE,"O"}</definedName>
    <definedName name="wrn.BOP_MIDTERM." localSheetId="58" hidden="1">{"BOP_TAB",#N/A,FALSE,"N";"MIDTERM_TAB",#N/A,FALSE,"O"}</definedName>
    <definedName name="wrn.BOP_MIDTERM." localSheetId="59" hidden="1">{"BOP_TAB",#N/A,FALSE,"N";"MIDTERM_TAB",#N/A,FALSE,"O"}</definedName>
    <definedName name="wrn.BOP_MIDTERM." localSheetId="63" hidden="1">{"BOP_TAB",#N/A,FALSE,"N";"MIDTERM_TAB",#N/A,FALSE,"O"}</definedName>
    <definedName name="wrn.BOP_MIDTERM." localSheetId="64" hidden="1">{"BOP_TAB",#N/A,FALSE,"N";"MIDTERM_TAB",#N/A,FALSE,"O"}</definedName>
    <definedName name="wrn.BOP_MIDTERM." localSheetId="65" hidden="1">{"BOP_TAB",#N/A,FALSE,"N";"MIDTERM_TAB",#N/A,FALSE,"O"}</definedName>
    <definedName name="wrn.BOP_MIDTERM." localSheetId="66" hidden="1">{"BOP_TAB",#N/A,FALSE,"N";"MIDTERM_TAB",#N/A,FALSE,"O"}</definedName>
    <definedName name="wrn.BOP_MIDTERM." localSheetId="6" hidden="1">{"BOP_TAB",#N/A,FALSE,"N";"MIDTERM_TAB",#N/A,FALSE,"O"}</definedName>
    <definedName name="wrn.BOP_MIDTERM." localSheetId="67" hidden="1">{"BOP_TAB",#N/A,FALSE,"N";"MIDTERM_TAB",#N/A,FALSE,"O"}</definedName>
    <definedName name="wrn.BOP_MIDTERM." localSheetId="68" hidden="1">{"BOP_TAB",#N/A,FALSE,"N";"MIDTERM_TAB",#N/A,FALSE,"O"}</definedName>
    <definedName name="wrn.BOP_MIDTERM." localSheetId="71" hidden="1">{"BOP_TAB",#N/A,FALSE,"N";"MIDTERM_TAB",#N/A,FALSE,"O"}</definedName>
    <definedName name="wrn.BOP_MIDTERM." localSheetId="72" hidden="1">{"BOP_TAB",#N/A,FALSE,"N";"MIDTERM_TAB",#N/A,FALSE,"O"}</definedName>
    <definedName name="wrn.BOP_MIDTERM." localSheetId="74" hidden="1">{"BOP_TAB",#N/A,FALSE,"N";"MIDTERM_TAB",#N/A,FALSE,"O"}</definedName>
    <definedName name="wrn.BOP_MIDTERM." localSheetId="9" hidden="1">{"BOP_TAB",#N/A,FALSE,"N";"MIDTERM_TAB",#N/A,FALSE,"O"}</definedName>
    <definedName name="wrn.BOP_MIDTERM." hidden="1">{"BOP_TAB",#N/A,FALSE,"N";"MIDTERM_TAB",#N/A,FALSE,"O"}</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localSheetId="14"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1"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localSheetId="23" hidden="1">{#N/A,#N/A,TRUE,"Tab_1 Economic Ind.";#N/A,#N/A,TRUE,"Tab_2  Public Sector Op.";#N/A,#N/A,TRUE,"Tab_3";#N/A,#N/A,TRUE,"Tab_4 Monetary";#N/A,#N/A,TRUE,"Tab_5 Medium-Term Outlook";#N/A,#N/A,TRUE,"Tab_6";#N/A,#N/A,TRUE,"Tab_7 Indicators of Ext. Vul."}</definedName>
    <definedName name="wrn.Briefing._.Tables." localSheetId="24"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25" hidden="1">{#N/A,#N/A,TRUE,"Tab_1 Economic Ind.";#N/A,#N/A,TRUE,"Tab_2  Public Sector Op.";#N/A,#N/A,TRUE,"Tab_3";#N/A,#N/A,TRUE,"Tab_4 Monetary";#N/A,#N/A,TRUE,"Tab_5 Medium-Term Outlook";#N/A,#N/A,TRUE,"Tab_6";#N/A,#N/A,TRUE,"Tab_7 Indicators of Ext. Vul."}</definedName>
    <definedName name="wrn.Briefing._.Tables." localSheetId="26" hidden="1">{#N/A,#N/A,TRUE,"Tab_1 Economic Ind.";#N/A,#N/A,TRUE,"Tab_2  Public Sector Op.";#N/A,#N/A,TRUE,"Tab_3";#N/A,#N/A,TRUE,"Tab_4 Monetary";#N/A,#N/A,TRUE,"Tab_5 Medium-Term Outlook";#N/A,#N/A,TRUE,"Tab_6";#N/A,#N/A,TRUE,"Tab_7 Indicators of Ext. Vul."}</definedName>
    <definedName name="wrn.Briefing._.Tables." localSheetId="27" hidden="1">{#N/A,#N/A,TRUE,"Tab_1 Economic Ind.";#N/A,#N/A,TRUE,"Tab_2  Public Sector Op.";#N/A,#N/A,TRUE,"Tab_3";#N/A,#N/A,TRUE,"Tab_4 Monetary";#N/A,#N/A,TRUE,"Tab_5 Medium-Term Outlook";#N/A,#N/A,TRUE,"Tab_6";#N/A,#N/A,TRUE,"Tab_7 Indicators of Ext. Vul."}</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localSheetId="29" hidden="1">{#N/A,#N/A,TRUE,"Tab_1 Economic Ind.";#N/A,#N/A,TRUE,"Tab_2  Public Sector Op.";#N/A,#N/A,TRUE,"Tab_3";#N/A,#N/A,TRUE,"Tab_4 Monetary";#N/A,#N/A,TRUE,"Tab_5 Medium-Term Outlook";#N/A,#N/A,TRUE,"Tab_6";#N/A,#N/A,TRUE,"Tab_7 Indicators of Ext. Vul."}</definedName>
    <definedName name="wrn.Briefing._.Tables." localSheetId="30" hidden="1">{#N/A,#N/A,TRUE,"Tab_1 Economic Ind.";#N/A,#N/A,TRUE,"Tab_2  Public Sector Op.";#N/A,#N/A,TRUE,"Tab_3";#N/A,#N/A,TRUE,"Tab_4 Monetary";#N/A,#N/A,TRUE,"Tab_5 Medium-Term Outlook";#N/A,#N/A,TRUE,"Tab_6";#N/A,#N/A,TRUE,"Tab_7 Indicators of Ext. Vul."}</definedName>
    <definedName name="wrn.Briefing._.Tables." localSheetId="31" hidden="1">{#N/A,#N/A,TRUE,"Tab_1 Economic Ind.";#N/A,#N/A,TRUE,"Tab_2  Public Sector Op.";#N/A,#N/A,TRUE,"Tab_3";#N/A,#N/A,TRUE,"Tab_4 Monetary";#N/A,#N/A,TRUE,"Tab_5 Medium-Term Outlook";#N/A,#N/A,TRUE,"Tab_6";#N/A,#N/A,TRUE,"Tab_7 Indicators of Ext. Vul."}</definedName>
    <definedName name="wrn.Briefing._.Tables." localSheetId="32" hidden="1">{#N/A,#N/A,TRUE,"Tab_1 Economic Ind.";#N/A,#N/A,TRUE,"Tab_2  Public Sector Op.";#N/A,#N/A,TRUE,"Tab_3";#N/A,#N/A,TRUE,"Tab_4 Monetary";#N/A,#N/A,TRUE,"Tab_5 Medium-Term Outlook";#N/A,#N/A,TRUE,"Tab_6";#N/A,#N/A,TRUE,"Tab_7 Indicators of Ext. Vul."}</definedName>
    <definedName name="wrn.Briefing._.Tables." localSheetId="33"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39" hidden="1">{#N/A,#N/A,TRUE,"Tab_1 Economic Ind.";#N/A,#N/A,TRUE,"Tab_2  Public Sector Op.";#N/A,#N/A,TRUE,"Tab_3";#N/A,#N/A,TRUE,"Tab_4 Monetary";#N/A,#N/A,TRUE,"Tab_5 Medium-Term Outlook";#N/A,#N/A,TRUE,"Tab_6";#N/A,#N/A,TRUE,"Tab_7 Indicators of Ext. Vul."}</definedName>
    <definedName name="wrn.Briefing._.Tables." localSheetId="40" hidden="1">{#N/A,#N/A,TRUE,"Tab_1 Economic Ind.";#N/A,#N/A,TRUE,"Tab_2  Public Sector Op.";#N/A,#N/A,TRUE,"Tab_3";#N/A,#N/A,TRUE,"Tab_4 Monetary";#N/A,#N/A,TRUE,"Tab_5 Medium-Term Outlook";#N/A,#N/A,TRUE,"Tab_6";#N/A,#N/A,TRUE,"Tab_7 Indicators of Ext. Vul."}</definedName>
    <definedName name="wrn.Briefing._.Tables." localSheetId="41" hidden="1">{#N/A,#N/A,TRUE,"Tab_1 Economic Ind.";#N/A,#N/A,TRUE,"Tab_2  Public Sector Op.";#N/A,#N/A,TRUE,"Tab_3";#N/A,#N/A,TRUE,"Tab_4 Monetary";#N/A,#N/A,TRUE,"Tab_5 Medium-Term Outlook";#N/A,#N/A,TRUE,"Tab_6";#N/A,#N/A,TRUE,"Tab_7 Indicators of Ext. Vul."}</definedName>
    <definedName name="wrn.Briefing._.Tables." localSheetId="42" hidden="1">{#N/A,#N/A,TRUE,"Tab_1 Economic Ind.";#N/A,#N/A,TRUE,"Tab_2  Public Sector Op.";#N/A,#N/A,TRUE,"Tab_3";#N/A,#N/A,TRUE,"Tab_4 Monetary";#N/A,#N/A,TRUE,"Tab_5 Medium-Term Outlook";#N/A,#N/A,TRUE,"Tab_6";#N/A,#N/A,TRUE,"Tab_7 Indicators of Ext. Vul."}</definedName>
    <definedName name="wrn.Briefing._.Tables." localSheetId="43"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44" hidden="1">{#N/A,#N/A,TRUE,"Tab_1 Economic Ind.";#N/A,#N/A,TRUE,"Tab_2  Public Sector Op.";#N/A,#N/A,TRUE,"Tab_3";#N/A,#N/A,TRUE,"Tab_4 Monetary";#N/A,#N/A,TRUE,"Tab_5 Medium-Term Outlook";#N/A,#N/A,TRUE,"Tab_6";#N/A,#N/A,TRUE,"Tab_7 Indicators of Ext. Vul."}</definedName>
    <definedName name="wrn.Briefing._.Tables." localSheetId="45" hidden="1">{#N/A,#N/A,TRUE,"Tab_1 Economic Ind.";#N/A,#N/A,TRUE,"Tab_2  Public Sector Op.";#N/A,#N/A,TRUE,"Tab_3";#N/A,#N/A,TRUE,"Tab_4 Monetary";#N/A,#N/A,TRUE,"Tab_5 Medium-Term Outlook";#N/A,#N/A,TRUE,"Tab_6";#N/A,#N/A,TRUE,"Tab_7 Indicators of Ext. Vul."}</definedName>
    <definedName name="wrn.Briefing._.Tables." localSheetId="46" hidden="1">{#N/A,#N/A,TRUE,"Tab_1 Economic Ind.";#N/A,#N/A,TRUE,"Tab_2  Public Sector Op.";#N/A,#N/A,TRUE,"Tab_3";#N/A,#N/A,TRUE,"Tab_4 Monetary";#N/A,#N/A,TRUE,"Tab_5 Medium-Term Outlook";#N/A,#N/A,TRUE,"Tab_6";#N/A,#N/A,TRUE,"Tab_7 Indicators of Ext. Vul."}</definedName>
    <definedName name="wrn.Briefing._.Tables." localSheetId="47" hidden="1">{#N/A,#N/A,TRUE,"Tab_1 Economic Ind.";#N/A,#N/A,TRUE,"Tab_2  Public Sector Op.";#N/A,#N/A,TRUE,"Tab_3";#N/A,#N/A,TRUE,"Tab_4 Monetary";#N/A,#N/A,TRUE,"Tab_5 Medium-Term Outlook";#N/A,#N/A,TRUE,"Tab_6";#N/A,#N/A,TRUE,"Tab_7 Indicators of Ext. Vul."}</definedName>
    <definedName name="wrn.Briefing._.Tables." localSheetId="48" hidden="1">{#N/A,#N/A,TRUE,"Tab_1 Economic Ind.";#N/A,#N/A,TRUE,"Tab_2  Public Sector Op.";#N/A,#N/A,TRUE,"Tab_3";#N/A,#N/A,TRUE,"Tab_4 Monetary";#N/A,#N/A,TRUE,"Tab_5 Medium-Term Outlook";#N/A,#N/A,TRUE,"Tab_6";#N/A,#N/A,TRUE,"Tab_7 Indicators of Ext. Vul."}</definedName>
    <definedName name="wrn.Briefing._.Tables." localSheetId="49" hidden="1">{#N/A,#N/A,TRUE,"Tab_1 Economic Ind.";#N/A,#N/A,TRUE,"Tab_2  Public Sector Op.";#N/A,#N/A,TRUE,"Tab_3";#N/A,#N/A,TRUE,"Tab_4 Monetary";#N/A,#N/A,TRUE,"Tab_5 Medium-Term Outlook";#N/A,#N/A,TRUE,"Tab_6";#N/A,#N/A,TRUE,"Tab_7 Indicators of Ext. Vul."}</definedName>
    <definedName name="wrn.Briefing._.Tables." localSheetId="50" hidden="1">{#N/A,#N/A,TRUE,"Tab_1 Economic Ind.";#N/A,#N/A,TRUE,"Tab_2  Public Sector Op.";#N/A,#N/A,TRUE,"Tab_3";#N/A,#N/A,TRUE,"Tab_4 Monetary";#N/A,#N/A,TRUE,"Tab_5 Medium-Term Outlook";#N/A,#N/A,TRUE,"Tab_6";#N/A,#N/A,TRUE,"Tab_7 Indicators of Ext. Vul."}</definedName>
    <definedName name="wrn.Briefing._.Tables." localSheetId="51" hidden="1">{#N/A,#N/A,TRUE,"Tab_1 Economic Ind.";#N/A,#N/A,TRUE,"Tab_2  Public Sector Op.";#N/A,#N/A,TRUE,"Tab_3";#N/A,#N/A,TRUE,"Tab_4 Monetary";#N/A,#N/A,TRUE,"Tab_5 Medium-Term Outlook";#N/A,#N/A,TRUE,"Tab_6";#N/A,#N/A,TRUE,"Tab_7 Indicators of Ext. Vul."}</definedName>
    <definedName name="wrn.Briefing._.Tables." localSheetId="52" hidden="1">{#N/A,#N/A,TRUE,"Tab_1 Economic Ind.";#N/A,#N/A,TRUE,"Tab_2  Public Sector Op.";#N/A,#N/A,TRUE,"Tab_3";#N/A,#N/A,TRUE,"Tab_4 Monetary";#N/A,#N/A,TRUE,"Tab_5 Medium-Term Outlook";#N/A,#N/A,TRUE,"Tab_6";#N/A,#N/A,TRUE,"Tab_7 Indicators of Ext. Vul."}</definedName>
    <definedName name="wrn.Briefing._.Tables." localSheetId="54"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55" hidden="1">{#N/A,#N/A,TRUE,"Tab_1 Economic Ind.";#N/A,#N/A,TRUE,"Tab_2  Public Sector Op.";#N/A,#N/A,TRUE,"Tab_3";#N/A,#N/A,TRUE,"Tab_4 Monetary";#N/A,#N/A,TRUE,"Tab_5 Medium-Term Outlook";#N/A,#N/A,TRUE,"Tab_6";#N/A,#N/A,TRUE,"Tab_7 Indicators of Ext. Vul."}</definedName>
    <definedName name="wrn.Briefing._.Tables." localSheetId="56" hidden="1">{#N/A,#N/A,TRUE,"Tab_1 Economic Ind.";#N/A,#N/A,TRUE,"Tab_2  Public Sector Op.";#N/A,#N/A,TRUE,"Tab_3";#N/A,#N/A,TRUE,"Tab_4 Monetary";#N/A,#N/A,TRUE,"Tab_5 Medium-Term Outlook";#N/A,#N/A,TRUE,"Tab_6";#N/A,#N/A,TRUE,"Tab_7 Indicators of Ext. Vul."}</definedName>
    <definedName name="wrn.Briefing._.Tables." localSheetId="58" hidden="1">{#N/A,#N/A,TRUE,"Tab_1 Economic Ind.";#N/A,#N/A,TRUE,"Tab_2  Public Sector Op.";#N/A,#N/A,TRUE,"Tab_3";#N/A,#N/A,TRUE,"Tab_4 Monetary";#N/A,#N/A,TRUE,"Tab_5 Medium-Term Outlook";#N/A,#N/A,TRUE,"Tab_6";#N/A,#N/A,TRUE,"Tab_7 Indicators of Ext. Vul."}</definedName>
    <definedName name="wrn.Briefing._.Tables." localSheetId="59" hidden="1">{#N/A,#N/A,TRUE,"Tab_1 Economic Ind.";#N/A,#N/A,TRUE,"Tab_2  Public Sector Op.";#N/A,#N/A,TRUE,"Tab_3";#N/A,#N/A,TRUE,"Tab_4 Monetary";#N/A,#N/A,TRUE,"Tab_5 Medium-Term Outlook";#N/A,#N/A,TRUE,"Tab_6";#N/A,#N/A,TRUE,"Tab_7 Indicators of Ext. Vul."}</definedName>
    <definedName name="wrn.Briefing._.Tables." localSheetId="63" hidden="1">{#N/A,#N/A,TRUE,"Tab_1 Economic Ind.";#N/A,#N/A,TRUE,"Tab_2  Public Sector Op.";#N/A,#N/A,TRUE,"Tab_3";#N/A,#N/A,TRUE,"Tab_4 Monetary";#N/A,#N/A,TRUE,"Tab_5 Medium-Term Outlook";#N/A,#N/A,TRUE,"Tab_6";#N/A,#N/A,TRUE,"Tab_7 Indicators of Ext. Vul."}</definedName>
    <definedName name="wrn.Briefing._.Tables." localSheetId="64" hidden="1">{#N/A,#N/A,TRUE,"Tab_1 Economic Ind.";#N/A,#N/A,TRUE,"Tab_2  Public Sector Op.";#N/A,#N/A,TRUE,"Tab_3";#N/A,#N/A,TRUE,"Tab_4 Monetary";#N/A,#N/A,TRUE,"Tab_5 Medium-Term Outlook";#N/A,#N/A,TRUE,"Tab_6";#N/A,#N/A,TRUE,"Tab_7 Indicators of Ext. Vul."}</definedName>
    <definedName name="wrn.Briefing._.Tables." localSheetId="65" hidden="1">{#N/A,#N/A,TRUE,"Tab_1 Economic Ind.";#N/A,#N/A,TRUE,"Tab_2  Public Sector Op.";#N/A,#N/A,TRUE,"Tab_3";#N/A,#N/A,TRUE,"Tab_4 Monetary";#N/A,#N/A,TRUE,"Tab_5 Medium-Term Outlook";#N/A,#N/A,TRUE,"Tab_6";#N/A,#N/A,TRUE,"Tab_7 Indicators of Ext. Vul."}</definedName>
    <definedName name="wrn.Briefing._.Tables." localSheetId="66"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67" hidden="1">{#N/A,#N/A,TRUE,"Tab_1 Economic Ind.";#N/A,#N/A,TRUE,"Tab_2  Public Sector Op.";#N/A,#N/A,TRUE,"Tab_3";#N/A,#N/A,TRUE,"Tab_4 Monetary";#N/A,#N/A,TRUE,"Tab_5 Medium-Term Outlook";#N/A,#N/A,TRUE,"Tab_6";#N/A,#N/A,TRUE,"Tab_7 Indicators of Ext. Vul."}</definedName>
    <definedName name="wrn.Briefing._.Tables." localSheetId="68" hidden="1">{#N/A,#N/A,TRUE,"Tab_1 Economic Ind.";#N/A,#N/A,TRUE,"Tab_2  Public Sector Op.";#N/A,#N/A,TRUE,"Tab_3";#N/A,#N/A,TRUE,"Tab_4 Monetary";#N/A,#N/A,TRUE,"Tab_5 Medium-Term Outlook";#N/A,#N/A,TRUE,"Tab_6";#N/A,#N/A,TRUE,"Tab_7 Indicators of Ext. Vul."}</definedName>
    <definedName name="wrn.Briefing._.Tables." localSheetId="71" hidden="1">{#N/A,#N/A,TRUE,"Tab_1 Economic Ind.";#N/A,#N/A,TRUE,"Tab_2  Public Sector Op.";#N/A,#N/A,TRUE,"Tab_3";#N/A,#N/A,TRUE,"Tab_4 Monetary";#N/A,#N/A,TRUE,"Tab_5 Medium-Term Outlook";#N/A,#N/A,TRUE,"Tab_6";#N/A,#N/A,TRUE,"Tab_7 Indicators of Ext. Vul."}</definedName>
    <definedName name="wrn.Briefing._.Tables." localSheetId="72" hidden="1">{#N/A,#N/A,TRUE,"Tab_1 Economic Ind.";#N/A,#N/A,TRUE,"Tab_2  Public Sector Op.";#N/A,#N/A,TRUE,"Tab_3";#N/A,#N/A,TRUE,"Tab_4 Monetary";#N/A,#N/A,TRUE,"Tab_5 Medium-Term Outlook";#N/A,#N/A,TRUE,"Tab_6";#N/A,#N/A,TRUE,"Tab_7 Indicators of Ext. Vul."}</definedName>
    <definedName name="wrn.Briefing._.Tables." localSheetId="74"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1" hidden="1">{#N/A,#N/A,FALSE,"CREDIT"}</definedName>
    <definedName name="wrn.CREDIT." localSheetId="10" hidden="1">{#N/A,#N/A,FALSE,"CREDIT"}</definedName>
    <definedName name="wrn.CREDIT." localSheetId="11" hidden="1">{#N/A,#N/A,FALSE,"CREDIT"}</definedName>
    <definedName name="wrn.CREDIT." localSheetId="12" hidden="1">{#N/A,#N/A,FALSE,"CREDIT"}</definedName>
    <definedName name="wrn.CREDIT." localSheetId="13" hidden="1">{#N/A,#N/A,FALSE,"CREDIT"}</definedName>
    <definedName name="wrn.CREDIT." localSheetId="14" hidden="1">{#N/A,#N/A,FALSE,"CREDIT"}</definedName>
    <definedName name="wrn.CREDIT." localSheetId="15" hidden="1">{#N/A,#N/A,FALSE,"CREDIT"}</definedName>
    <definedName name="wrn.CREDIT." localSheetId="16" hidden="1">{#N/A,#N/A,FALSE,"CREDIT"}</definedName>
    <definedName name="wrn.CREDIT." localSheetId="17" hidden="1">{#N/A,#N/A,FALSE,"CREDIT"}</definedName>
    <definedName name="wrn.CREDIT." localSheetId="18" hidden="1">{#N/A,#N/A,FALSE,"CREDIT"}</definedName>
    <definedName name="wrn.CREDIT." localSheetId="19" hidden="1">{#N/A,#N/A,FALSE,"CREDIT"}</definedName>
    <definedName name="wrn.CREDIT." localSheetId="20" hidden="1">{#N/A,#N/A,FALSE,"CREDIT"}</definedName>
    <definedName name="wrn.CREDIT." localSheetId="21" hidden="1">{#N/A,#N/A,FALSE,"CREDIT"}</definedName>
    <definedName name="wrn.CREDIT." localSheetId="22" hidden="1">{#N/A,#N/A,FALSE,"CREDIT"}</definedName>
    <definedName name="wrn.CREDIT." localSheetId="23" hidden="1">{#N/A,#N/A,FALSE,"CREDIT"}</definedName>
    <definedName name="wrn.CREDIT." localSheetId="24" hidden="1">{#N/A,#N/A,FALSE,"CREDIT"}</definedName>
    <definedName name="wrn.CREDIT." localSheetId="2" hidden="1">{#N/A,#N/A,FALSE,"CREDIT"}</definedName>
    <definedName name="wrn.CREDIT." localSheetId="25" hidden="1">{#N/A,#N/A,FALSE,"CREDIT"}</definedName>
    <definedName name="wrn.CREDIT." localSheetId="26" hidden="1">{#N/A,#N/A,FALSE,"CREDIT"}</definedName>
    <definedName name="wrn.CREDIT." localSheetId="27" hidden="1">{#N/A,#N/A,FALSE,"CREDIT"}</definedName>
    <definedName name="wrn.CREDIT." localSheetId="28" hidden="1">{#N/A,#N/A,FALSE,"CREDIT"}</definedName>
    <definedName name="wrn.CREDIT." localSheetId="29" hidden="1">{#N/A,#N/A,FALSE,"CREDIT"}</definedName>
    <definedName name="wrn.CREDIT." localSheetId="30" hidden="1">{#N/A,#N/A,FALSE,"CREDIT"}</definedName>
    <definedName name="wrn.CREDIT." localSheetId="31" hidden="1">{#N/A,#N/A,FALSE,"CREDIT"}</definedName>
    <definedName name="wrn.CREDIT." localSheetId="32" hidden="1">{#N/A,#N/A,FALSE,"CREDIT"}</definedName>
    <definedName name="wrn.CREDIT." localSheetId="33" hidden="1">{#N/A,#N/A,FALSE,"CREDIT"}</definedName>
    <definedName name="wrn.CREDIT." localSheetId="3" hidden="1">{#N/A,#N/A,FALSE,"CREDIT"}</definedName>
    <definedName name="wrn.CREDIT." localSheetId="39" hidden="1">{#N/A,#N/A,FALSE,"CREDIT"}</definedName>
    <definedName name="wrn.CREDIT." localSheetId="40" hidden="1">{#N/A,#N/A,FALSE,"CREDIT"}</definedName>
    <definedName name="wrn.CREDIT." localSheetId="41" hidden="1">{#N/A,#N/A,FALSE,"CREDIT"}</definedName>
    <definedName name="wrn.CREDIT." localSheetId="42" hidden="1">{#N/A,#N/A,FALSE,"CREDIT"}</definedName>
    <definedName name="wrn.CREDIT." localSheetId="43" hidden="1">{#N/A,#N/A,FALSE,"CREDIT"}</definedName>
    <definedName name="wrn.CREDIT." localSheetId="4" hidden="1">{#N/A,#N/A,FALSE,"CREDIT"}</definedName>
    <definedName name="wrn.CREDIT." localSheetId="44" hidden="1">{#N/A,#N/A,FALSE,"CREDIT"}</definedName>
    <definedName name="wrn.CREDIT." localSheetId="45" hidden="1">{#N/A,#N/A,FALSE,"CREDIT"}</definedName>
    <definedName name="wrn.CREDIT." localSheetId="46" hidden="1">{#N/A,#N/A,FALSE,"CREDIT"}</definedName>
    <definedName name="wrn.CREDIT." localSheetId="47" hidden="1">{#N/A,#N/A,FALSE,"CREDIT"}</definedName>
    <definedName name="wrn.CREDIT." localSheetId="48" hidden="1">{#N/A,#N/A,FALSE,"CREDIT"}</definedName>
    <definedName name="wrn.CREDIT." localSheetId="49" hidden="1">{#N/A,#N/A,FALSE,"CREDIT"}</definedName>
    <definedName name="wrn.CREDIT." localSheetId="50" hidden="1">{#N/A,#N/A,FALSE,"CREDIT"}</definedName>
    <definedName name="wrn.CREDIT." localSheetId="51" hidden="1">{#N/A,#N/A,FALSE,"CREDIT"}</definedName>
    <definedName name="wrn.CREDIT." localSheetId="52" hidden="1">{#N/A,#N/A,FALSE,"CREDIT"}</definedName>
    <definedName name="wrn.CREDIT." localSheetId="54" hidden="1">{#N/A,#N/A,FALSE,"CREDIT"}</definedName>
    <definedName name="wrn.CREDIT." localSheetId="5" hidden="1">{#N/A,#N/A,FALSE,"CREDIT"}</definedName>
    <definedName name="wrn.CREDIT." localSheetId="55" hidden="1">{#N/A,#N/A,FALSE,"CREDIT"}</definedName>
    <definedName name="wrn.CREDIT." localSheetId="56" hidden="1">{#N/A,#N/A,FALSE,"CREDIT"}</definedName>
    <definedName name="wrn.CREDIT." localSheetId="58" hidden="1">{#N/A,#N/A,FALSE,"CREDIT"}</definedName>
    <definedName name="wrn.CREDIT." localSheetId="59" hidden="1">{#N/A,#N/A,FALSE,"CREDIT"}</definedName>
    <definedName name="wrn.CREDIT." localSheetId="63" hidden="1">{#N/A,#N/A,FALSE,"CREDIT"}</definedName>
    <definedName name="wrn.CREDIT." localSheetId="64" hidden="1">{#N/A,#N/A,FALSE,"CREDIT"}</definedName>
    <definedName name="wrn.CREDIT." localSheetId="65" hidden="1">{#N/A,#N/A,FALSE,"CREDIT"}</definedName>
    <definedName name="wrn.CREDIT." localSheetId="66" hidden="1">{#N/A,#N/A,FALSE,"CREDIT"}</definedName>
    <definedName name="wrn.CREDIT." localSheetId="6" hidden="1">{#N/A,#N/A,FALSE,"CREDIT"}</definedName>
    <definedName name="wrn.CREDIT." localSheetId="67" hidden="1">{#N/A,#N/A,FALSE,"CREDIT"}</definedName>
    <definedName name="wrn.CREDIT." localSheetId="68" hidden="1">{#N/A,#N/A,FALSE,"CREDIT"}</definedName>
    <definedName name="wrn.CREDIT." localSheetId="71" hidden="1">{#N/A,#N/A,FALSE,"CREDIT"}</definedName>
    <definedName name="wrn.CREDIT." localSheetId="72" hidden="1">{#N/A,#N/A,FALSE,"CREDIT"}</definedName>
    <definedName name="wrn.CREDIT." localSheetId="74" hidden="1">{#N/A,#N/A,FALSE,"CREDIT"}</definedName>
    <definedName name="wrn.CREDIT." localSheetId="9" hidden="1">{#N/A,#N/A,FALSE,"CREDIT"}</definedName>
    <definedName name="wrn.CREDIT." hidden="1">{#N/A,#N/A,FALSE,"CREDIT"}</definedName>
    <definedName name="wrn.DEBTSVC." localSheetId="1" hidden="1">{#N/A,#N/A,FALSE,"DEBTSVC"}</definedName>
    <definedName name="wrn.DEBTSVC." localSheetId="10" hidden="1">{#N/A,#N/A,FALSE,"DEBTSVC"}</definedName>
    <definedName name="wrn.DEBTSVC." localSheetId="11" hidden="1">{#N/A,#N/A,FALSE,"DEBTSVC"}</definedName>
    <definedName name="wrn.DEBTSVC." localSheetId="12" hidden="1">{#N/A,#N/A,FALSE,"DEBTSVC"}</definedName>
    <definedName name="wrn.DEBTSVC." localSheetId="13" hidden="1">{#N/A,#N/A,FALSE,"DEBTSVC"}</definedName>
    <definedName name="wrn.DEBTSVC." localSheetId="14" hidden="1">{#N/A,#N/A,FALSE,"DEBTSVC"}</definedName>
    <definedName name="wrn.DEBTSVC." localSheetId="15" hidden="1">{#N/A,#N/A,FALSE,"DEBTSVC"}</definedName>
    <definedName name="wrn.DEBTSVC." localSheetId="16" hidden="1">{#N/A,#N/A,FALSE,"DEBTSVC"}</definedName>
    <definedName name="wrn.DEBTSVC." localSheetId="17" hidden="1">{#N/A,#N/A,FALSE,"DEBTSVC"}</definedName>
    <definedName name="wrn.DEBTSVC." localSheetId="18" hidden="1">{#N/A,#N/A,FALSE,"DEBTSVC"}</definedName>
    <definedName name="wrn.DEBTSVC." localSheetId="19" hidden="1">{#N/A,#N/A,FALSE,"DEBTSVC"}</definedName>
    <definedName name="wrn.DEBTSVC." localSheetId="20" hidden="1">{#N/A,#N/A,FALSE,"DEBTSVC"}</definedName>
    <definedName name="wrn.DEBTSVC." localSheetId="21" hidden="1">{#N/A,#N/A,FALSE,"DEBTSVC"}</definedName>
    <definedName name="wrn.DEBTSVC." localSheetId="22" hidden="1">{#N/A,#N/A,FALSE,"DEBTSVC"}</definedName>
    <definedName name="wrn.DEBTSVC." localSheetId="23" hidden="1">{#N/A,#N/A,FALSE,"DEBTSVC"}</definedName>
    <definedName name="wrn.DEBTSVC." localSheetId="24" hidden="1">{#N/A,#N/A,FALSE,"DEBTSVC"}</definedName>
    <definedName name="wrn.DEBTSVC." localSheetId="2" hidden="1">{#N/A,#N/A,FALSE,"DEBTSVC"}</definedName>
    <definedName name="wrn.DEBTSVC." localSheetId="25" hidden="1">{#N/A,#N/A,FALSE,"DEBTSVC"}</definedName>
    <definedName name="wrn.DEBTSVC." localSheetId="26" hidden="1">{#N/A,#N/A,FALSE,"DEBTSVC"}</definedName>
    <definedName name="wrn.DEBTSVC." localSheetId="27" hidden="1">{#N/A,#N/A,FALSE,"DEBTSVC"}</definedName>
    <definedName name="wrn.DEBTSVC." localSheetId="28" hidden="1">{#N/A,#N/A,FALSE,"DEBTSVC"}</definedName>
    <definedName name="wrn.DEBTSVC." localSheetId="29" hidden="1">{#N/A,#N/A,FALSE,"DEBTSVC"}</definedName>
    <definedName name="wrn.DEBTSVC." localSheetId="30" hidden="1">{#N/A,#N/A,FALSE,"DEBTSVC"}</definedName>
    <definedName name="wrn.DEBTSVC." localSheetId="31" hidden="1">{#N/A,#N/A,FALSE,"DEBTSVC"}</definedName>
    <definedName name="wrn.DEBTSVC." localSheetId="32" hidden="1">{#N/A,#N/A,FALSE,"DEBTSVC"}</definedName>
    <definedName name="wrn.DEBTSVC." localSheetId="33" hidden="1">{#N/A,#N/A,FALSE,"DEBTSVC"}</definedName>
    <definedName name="wrn.DEBTSVC." localSheetId="3" hidden="1">{#N/A,#N/A,FALSE,"DEBTSVC"}</definedName>
    <definedName name="wrn.DEBTSVC." localSheetId="39" hidden="1">{#N/A,#N/A,FALSE,"DEBTSVC"}</definedName>
    <definedName name="wrn.DEBTSVC." localSheetId="40" hidden="1">{#N/A,#N/A,FALSE,"DEBTSVC"}</definedName>
    <definedName name="wrn.DEBTSVC." localSheetId="41" hidden="1">{#N/A,#N/A,FALSE,"DEBTSVC"}</definedName>
    <definedName name="wrn.DEBTSVC." localSheetId="42" hidden="1">{#N/A,#N/A,FALSE,"DEBTSVC"}</definedName>
    <definedName name="wrn.DEBTSVC." localSheetId="43" hidden="1">{#N/A,#N/A,FALSE,"DEBTSVC"}</definedName>
    <definedName name="wrn.DEBTSVC." localSheetId="4" hidden="1">{#N/A,#N/A,FALSE,"DEBTSVC"}</definedName>
    <definedName name="wrn.DEBTSVC." localSheetId="44" hidden="1">{#N/A,#N/A,FALSE,"DEBTSVC"}</definedName>
    <definedName name="wrn.DEBTSVC." localSheetId="45" hidden="1">{#N/A,#N/A,FALSE,"DEBTSVC"}</definedName>
    <definedName name="wrn.DEBTSVC." localSheetId="46" hidden="1">{#N/A,#N/A,FALSE,"DEBTSVC"}</definedName>
    <definedName name="wrn.DEBTSVC." localSheetId="47" hidden="1">{#N/A,#N/A,FALSE,"DEBTSVC"}</definedName>
    <definedName name="wrn.DEBTSVC." localSheetId="48" hidden="1">{#N/A,#N/A,FALSE,"DEBTSVC"}</definedName>
    <definedName name="wrn.DEBTSVC." localSheetId="49" hidden="1">{#N/A,#N/A,FALSE,"DEBTSVC"}</definedName>
    <definedName name="wrn.DEBTSVC." localSheetId="50" hidden="1">{#N/A,#N/A,FALSE,"DEBTSVC"}</definedName>
    <definedName name="wrn.DEBTSVC." localSheetId="51" hidden="1">{#N/A,#N/A,FALSE,"DEBTSVC"}</definedName>
    <definedName name="wrn.DEBTSVC." localSheetId="52" hidden="1">{#N/A,#N/A,FALSE,"DEBTSVC"}</definedName>
    <definedName name="wrn.DEBTSVC." localSheetId="54" hidden="1">{#N/A,#N/A,FALSE,"DEBTSVC"}</definedName>
    <definedName name="wrn.DEBTSVC." localSheetId="5" hidden="1">{#N/A,#N/A,FALSE,"DEBTSVC"}</definedName>
    <definedName name="wrn.DEBTSVC." localSheetId="55" hidden="1">{#N/A,#N/A,FALSE,"DEBTSVC"}</definedName>
    <definedName name="wrn.DEBTSVC." localSheetId="56" hidden="1">{#N/A,#N/A,FALSE,"DEBTSVC"}</definedName>
    <definedName name="wrn.DEBTSVC." localSheetId="58" hidden="1">{#N/A,#N/A,FALSE,"DEBTSVC"}</definedName>
    <definedName name="wrn.DEBTSVC." localSheetId="59" hidden="1">{#N/A,#N/A,FALSE,"DEBTSVC"}</definedName>
    <definedName name="wrn.DEBTSVC." localSheetId="63" hidden="1">{#N/A,#N/A,FALSE,"DEBTSVC"}</definedName>
    <definedName name="wrn.DEBTSVC." localSheetId="64" hidden="1">{#N/A,#N/A,FALSE,"DEBTSVC"}</definedName>
    <definedName name="wrn.DEBTSVC." localSheetId="65" hidden="1">{#N/A,#N/A,FALSE,"DEBTSVC"}</definedName>
    <definedName name="wrn.DEBTSVC." localSheetId="66" hidden="1">{#N/A,#N/A,FALSE,"DEBTSVC"}</definedName>
    <definedName name="wrn.DEBTSVC." localSheetId="6" hidden="1">{#N/A,#N/A,FALSE,"DEBTSVC"}</definedName>
    <definedName name="wrn.DEBTSVC." localSheetId="67" hidden="1">{#N/A,#N/A,FALSE,"DEBTSVC"}</definedName>
    <definedName name="wrn.DEBTSVC." localSheetId="68" hidden="1">{#N/A,#N/A,FALSE,"DEBTSVC"}</definedName>
    <definedName name="wrn.DEBTSVC." localSheetId="71" hidden="1">{#N/A,#N/A,FALSE,"DEBTSVC"}</definedName>
    <definedName name="wrn.DEBTSVC." localSheetId="72" hidden="1">{#N/A,#N/A,FALSE,"DEBTSVC"}</definedName>
    <definedName name="wrn.DEBTSVC." localSheetId="74" hidden="1">{#N/A,#N/A,FALSE,"DEBTSVC"}</definedName>
    <definedName name="wrn.DEBTSVC." localSheetId="9" hidden="1">{#N/A,#N/A,FALSE,"DEBTSVC"}</definedName>
    <definedName name="wrn.DEBTSVC." hidden="1">{#N/A,#N/A,FALSE,"DEBTSVC"}</definedName>
    <definedName name="wrn.DEPO." localSheetId="1" hidden="1">{#N/A,#N/A,FALSE,"DEPO"}</definedName>
    <definedName name="wrn.DEPO." localSheetId="10" hidden="1">{#N/A,#N/A,FALSE,"DEPO"}</definedName>
    <definedName name="wrn.DEPO." localSheetId="11" hidden="1">{#N/A,#N/A,FALSE,"DEPO"}</definedName>
    <definedName name="wrn.DEPO." localSheetId="12" hidden="1">{#N/A,#N/A,FALSE,"DEPO"}</definedName>
    <definedName name="wrn.DEPO." localSheetId="13" hidden="1">{#N/A,#N/A,FALSE,"DEPO"}</definedName>
    <definedName name="wrn.DEPO." localSheetId="14" hidden="1">{#N/A,#N/A,FALSE,"DEPO"}</definedName>
    <definedName name="wrn.DEPO." localSheetId="15" hidden="1">{#N/A,#N/A,FALSE,"DEPO"}</definedName>
    <definedName name="wrn.DEPO." localSheetId="16" hidden="1">{#N/A,#N/A,FALSE,"DEPO"}</definedName>
    <definedName name="wrn.DEPO." localSheetId="17" hidden="1">{#N/A,#N/A,FALSE,"DEPO"}</definedName>
    <definedName name="wrn.DEPO." localSheetId="18" hidden="1">{#N/A,#N/A,FALSE,"DEPO"}</definedName>
    <definedName name="wrn.DEPO." localSheetId="19" hidden="1">{#N/A,#N/A,FALSE,"DEPO"}</definedName>
    <definedName name="wrn.DEPO." localSheetId="20" hidden="1">{#N/A,#N/A,FALSE,"DEPO"}</definedName>
    <definedName name="wrn.DEPO." localSheetId="21" hidden="1">{#N/A,#N/A,FALSE,"DEPO"}</definedName>
    <definedName name="wrn.DEPO." localSheetId="22" hidden="1">{#N/A,#N/A,FALSE,"DEPO"}</definedName>
    <definedName name="wrn.DEPO." localSheetId="23" hidden="1">{#N/A,#N/A,FALSE,"DEPO"}</definedName>
    <definedName name="wrn.DEPO." localSheetId="24" hidden="1">{#N/A,#N/A,FALSE,"DEPO"}</definedName>
    <definedName name="wrn.DEPO." localSheetId="2" hidden="1">{#N/A,#N/A,FALSE,"DEPO"}</definedName>
    <definedName name="wrn.DEPO." localSheetId="25" hidden="1">{#N/A,#N/A,FALSE,"DEPO"}</definedName>
    <definedName name="wrn.DEPO." localSheetId="26" hidden="1">{#N/A,#N/A,FALSE,"DEPO"}</definedName>
    <definedName name="wrn.DEPO." localSheetId="27" hidden="1">{#N/A,#N/A,FALSE,"DEPO"}</definedName>
    <definedName name="wrn.DEPO." localSheetId="28" hidden="1">{#N/A,#N/A,FALSE,"DEPO"}</definedName>
    <definedName name="wrn.DEPO." localSheetId="29" hidden="1">{#N/A,#N/A,FALSE,"DEPO"}</definedName>
    <definedName name="wrn.DEPO." localSheetId="30" hidden="1">{#N/A,#N/A,FALSE,"DEPO"}</definedName>
    <definedName name="wrn.DEPO." localSheetId="31" hidden="1">{#N/A,#N/A,FALSE,"DEPO"}</definedName>
    <definedName name="wrn.DEPO." localSheetId="32" hidden="1">{#N/A,#N/A,FALSE,"DEPO"}</definedName>
    <definedName name="wrn.DEPO." localSheetId="33" hidden="1">{#N/A,#N/A,FALSE,"DEPO"}</definedName>
    <definedName name="wrn.DEPO." localSheetId="3" hidden="1">{#N/A,#N/A,FALSE,"DEPO"}</definedName>
    <definedName name="wrn.DEPO." localSheetId="39" hidden="1">{#N/A,#N/A,FALSE,"DEPO"}</definedName>
    <definedName name="wrn.DEPO." localSheetId="40" hidden="1">{#N/A,#N/A,FALSE,"DEPO"}</definedName>
    <definedName name="wrn.DEPO." localSheetId="41" hidden="1">{#N/A,#N/A,FALSE,"DEPO"}</definedName>
    <definedName name="wrn.DEPO." localSheetId="42" hidden="1">{#N/A,#N/A,FALSE,"DEPO"}</definedName>
    <definedName name="wrn.DEPO." localSheetId="43" hidden="1">{#N/A,#N/A,FALSE,"DEPO"}</definedName>
    <definedName name="wrn.DEPO." localSheetId="4" hidden="1">{#N/A,#N/A,FALSE,"DEPO"}</definedName>
    <definedName name="wrn.DEPO." localSheetId="44" hidden="1">{#N/A,#N/A,FALSE,"DEPO"}</definedName>
    <definedName name="wrn.DEPO." localSheetId="45" hidden="1">{#N/A,#N/A,FALSE,"DEPO"}</definedName>
    <definedName name="wrn.DEPO." localSheetId="46" hidden="1">{#N/A,#N/A,FALSE,"DEPO"}</definedName>
    <definedName name="wrn.DEPO." localSheetId="47" hidden="1">{#N/A,#N/A,FALSE,"DEPO"}</definedName>
    <definedName name="wrn.DEPO." localSheetId="48" hidden="1">{#N/A,#N/A,FALSE,"DEPO"}</definedName>
    <definedName name="wrn.DEPO." localSheetId="49" hidden="1">{#N/A,#N/A,FALSE,"DEPO"}</definedName>
    <definedName name="wrn.DEPO." localSheetId="50" hidden="1">{#N/A,#N/A,FALSE,"DEPO"}</definedName>
    <definedName name="wrn.DEPO." localSheetId="51" hidden="1">{#N/A,#N/A,FALSE,"DEPO"}</definedName>
    <definedName name="wrn.DEPO." localSheetId="52" hidden="1">{#N/A,#N/A,FALSE,"DEPO"}</definedName>
    <definedName name="wrn.DEPO." localSheetId="54" hidden="1">{#N/A,#N/A,FALSE,"DEPO"}</definedName>
    <definedName name="wrn.DEPO." localSheetId="5" hidden="1">{#N/A,#N/A,FALSE,"DEPO"}</definedName>
    <definedName name="wrn.DEPO." localSheetId="55" hidden="1">{#N/A,#N/A,FALSE,"DEPO"}</definedName>
    <definedName name="wrn.DEPO." localSheetId="56" hidden="1">{#N/A,#N/A,FALSE,"DEPO"}</definedName>
    <definedName name="wrn.DEPO." localSheetId="58" hidden="1">{#N/A,#N/A,FALSE,"DEPO"}</definedName>
    <definedName name="wrn.DEPO." localSheetId="59" hidden="1">{#N/A,#N/A,FALSE,"DEPO"}</definedName>
    <definedName name="wrn.DEPO." localSheetId="63" hidden="1">{#N/A,#N/A,FALSE,"DEPO"}</definedName>
    <definedName name="wrn.DEPO." localSheetId="64" hidden="1">{#N/A,#N/A,FALSE,"DEPO"}</definedName>
    <definedName name="wrn.DEPO." localSheetId="65" hidden="1">{#N/A,#N/A,FALSE,"DEPO"}</definedName>
    <definedName name="wrn.DEPO." localSheetId="66" hidden="1">{#N/A,#N/A,FALSE,"DEPO"}</definedName>
    <definedName name="wrn.DEPO." localSheetId="6" hidden="1">{#N/A,#N/A,FALSE,"DEPO"}</definedName>
    <definedName name="wrn.DEPO." localSheetId="67" hidden="1">{#N/A,#N/A,FALSE,"DEPO"}</definedName>
    <definedName name="wrn.DEPO." localSheetId="68" hidden="1">{#N/A,#N/A,FALSE,"DEPO"}</definedName>
    <definedName name="wrn.DEPO." localSheetId="71" hidden="1">{#N/A,#N/A,FALSE,"DEPO"}</definedName>
    <definedName name="wrn.DEPO." localSheetId="72" hidden="1">{#N/A,#N/A,FALSE,"DEPO"}</definedName>
    <definedName name="wrn.DEPO." localSheetId="74" hidden="1">{#N/A,#N/A,FALSE,"DEPO"}</definedName>
    <definedName name="wrn.DEPO." localSheetId="9" hidden="1">{#N/A,#N/A,FALSE,"DEPO"}</definedName>
    <definedName name="wrn.DEPO." hidden="1">{#N/A,#N/A,FALSE,"DEPO"}</definedName>
    <definedName name="wrn.Dept._.reporting." localSheetId="1">{#N/A,#N/A,TRUE,"Table1USD";#N/A,#N/A,TRUE,"Table1GBP"}</definedName>
    <definedName name="wrn.Dept._.reporting." localSheetId="10">{#N/A,#N/A,TRUE,"Table1USD";#N/A,#N/A,TRUE,"Table1GBP"}</definedName>
    <definedName name="wrn.Dept._.reporting." localSheetId="11">{#N/A,#N/A,TRUE,"Table1USD";#N/A,#N/A,TRUE,"Table1GBP"}</definedName>
    <definedName name="wrn.Dept._.reporting." localSheetId="12">{#N/A,#N/A,TRUE,"Table1USD";#N/A,#N/A,TRUE,"Table1GBP"}</definedName>
    <definedName name="wrn.Dept._.reporting." localSheetId="13">{#N/A,#N/A,TRUE,"Table1USD";#N/A,#N/A,TRUE,"Table1GBP"}</definedName>
    <definedName name="wrn.Dept._.reporting." localSheetId="14">{#N/A,#N/A,TRUE,"Table1USD";#N/A,#N/A,TRUE,"Table1GBP"}</definedName>
    <definedName name="wrn.Dept._.reporting." localSheetId="15">{#N/A,#N/A,TRUE,"Table1USD";#N/A,#N/A,TRUE,"Table1GBP"}</definedName>
    <definedName name="wrn.Dept._.reporting." localSheetId="16">{#N/A,#N/A,TRUE,"Table1USD";#N/A,#N/A,TRUE,"Table1GBP"}</definedName>
    <definedName name="wrn.Dept._.reporting." localSheetId="17">{#N/A,#N/A,TRUE,"Table1USD";#N/A,#N/A,TRUE,"Table1GBP"}</definedName>
    <definedName name="wrn.Dept._.reporting." localSheetId="18">{#N/A,#N/A,TRUE,"Table1USD";#N/A,#N/A,TRUE,"Table1GBP"}</definedName>
    <definedName name="wrn.Dept._.reporting." localSheetId="19">{#N/A,#N/A,TRUE,"Table1USD";#N/A,#N/A,TRUE,"Table1GBP"}</definedName>
    <definedName name="wrn.Dept._.reporting." localSheetId="20">{#N/A,#N/A,TRUE,"Table1USD";#N/A,#N/A,TRUE,"Table1GBP"}</definedName>
    <definedName name="wrn.Dept._.reporting." localSheetId="21">{#N/A,#N/A,TRUE,"Table1USD";#N/A,#N/A,TRUE,"Table1GBP"}</definedName>
    <definedName name="wrn.Dept._.reporting." localSheetId="22">{#N/A,#N/A,TRUE,"Table1USD";#N/A,#N/A,TRUE,"Table1GBP"}</definedName>
    <definedName name="wrn.Dept._.reporting." localSheetId="23">{#N/A,#N/A,TRUE,"Table1USD";#N/A,#N/A,TRUE,"Table1GBP"}</definedName>
    <definedName name="wrn.Dept._.reporting." localSheetId="24">{#N/A,#N/A,TRUE,"Table1USD";#N/A,#N/A,TRUE,"Table1GBP"}</definedName>
    <definedName name="wrn.Dept._.reporting." localSheetId="2">{#N/A,#N/A,TRUE,"Table1USD";#N/A,#N/A,TRUE,"Table1GBP"}</definedName>
    <definedName name="wrn.Dept._.reporting." localSheetId="25">{#N/A,#N/A,TRUE,"Table1USD";#N/A,#N/A,TRUE,"Table1GBP"}</definedName>
    <definedName name="wrn.Dept._.reporting." localSheetId="26">{#N/A,#N/A,TRUE,"Table1USD";#N/A,#N/A,TRUE,"Table1GBP"}</definedName>
    <definedName name="wrn.Dept._.reporting." localSheetId="27">{#N/A,#N/A,TRUE,"Table1USD";#N/A,#N/A,TRUE,"Table1GBP"}</definedName>
    <definedName name="wrn.Dept._.reporting." localSheetId="28">{#N/A,#N/A,TRUE,"Table1USD";#N/A,#N/A,TRUE,"Table1GBP"}</definedName>
    <definedName name="wrn.Dept._.reporting." localSheetId="29">{#N/A,#N/A,TRUE,"Table1USD";#N/A,#N/A,TRUE,"Table1GBP"}</definedName>
    <definedName name="wrn.Dept._.reporting." localSheetId="30">{#N/A,#N/A,TRUE,"Table1USD";#N/A,#N/A,TRUE,"Table1GBP"}</definedName>
    <definedName name="wrn.Dept._.reporting." localSheetId="31">{#N/A,#N/A,TRUE,"Table1USD";#N/A,#N/A,TRUE,"Table1GBP"}</definedName>
    <definedName name="wrn.Dept._.reporting." localSheetId="32">{#N/A,#N/A,TRUE,"Table1USD";#N/A,#N/A,TRUE,"Table1GBP"}</definedName>
    <definedName name="wrn.Dept._.reporting." localSheetId="33">{#N/A,#N/A,TRUE,"Table1USD";#N/A,#N/A,TRUE,"Table1GBP"}</definedName>
    <definedName name="wrn.Dept._.reporting." localSheetId="3">{#N/A,#N/A,TRUE,"Table1USD";#N/A,#N/A,TRUE,"Table1GBP"}</definedName>
    <definedName name="wrn.Dept._.reporting." localSheetId="39">{#N/A,#N/A,TRUE,"Table1USD";#N/A,#N/A,TRUE,"Table1GBP"}</definedName>
    <definedName name="wrn.Dept._.reporting." localSheetId="40">{#N/A,#N/A,TRUE,"Table1USD";#N/A,#N/A,TRUE,"Table1GBP"}</definedName>
    <definedName name="wrn.Dept._.reporting." localSheetId="41">{#N/A,#N/A,TRUE,"Table1USD";#N/A,#N/A,TRUE,"Table1GBP"}</definedName>
    <definedName name="wrn.Dept._.reporting." localSheetId="42">{#N/A,#N/A,TRUE,"Table1USD";#N/A,#N/A,TRUE,"Table1GBP"}</definedName>
    <definedName name="wrn.Dept._.reporting." localSheetId="43">{#N/A,#N/A,TRUE,"Table1USD";#N/A,#N/A,TRUE,"Table1GBP"}</definedName>
    <definedName name="wrn.Dept._.reporting." localSheetId="4">{#N/A,#N/A,TRUE,"Table1USD";#N/A,#N/A,TRUE,"Table1GBP"}</definedName>
    <definedName name="wrn.Dept._.reporting." localSheetId="44">{#N/A,#N/A,TRUE,"Table1USD";#N/A,#N/A,TRUE,"Table1GBP"}</definedName>
    <definedName name="wrn.Dept._.reporting." localSheetId="45">{#N/A,#N/A,TRUE,"Table1USD";#N/A,#N/A,TRUE,"Table1GBP"}</definedName>
    <definedName name="wrn.Dept._.reporting." localSheetId="46">{#N/A,#N/A,TRUE,"Table1USD";#N/A,#N/A,TRUE,"Table1GBP"}</definedName>
    <definedName name="wrn.Dept._.reporting." localSheetId="47">{#N/A,#N/A,TRUE,"Table1USD";#N/A,#N/A,TRUE,"Table1GBP"}</definedName>
    <definedName name="wrn.Dept._.reporting." localSheetId="48">{#N/A,#N/A,TRUE,"Table1USD";#N/A,#N/A,TRUE,"Table1GBP"}</definedName>
    <definedName name="wrn.Dept._.reporting." localSheetId="49">{#N/A,#N/A,TRUE,"Table1USD";#N/A,#N/A,TRUE,"Table1GBP"}</definedName>
    <definedName name="wrn.Dept._.reporting." localSheetId="50">{#N/A,#N/A,TRUE,"Table1USD";#N/A,#N/A,TRUE,"Table1GBP"}</definedName>
    <definedName name="wrn.Dept._.reporting." localSheetId="51">{#N/A,#N/A,TRUE,"Table1USD";#N/A,#N/A,TRUE,"Table1GBP"}</definedName>
    <definedName name="wrn.Dept._.reporting." localSheetId="52">{#N/A,#N/A,TRUE,"Table1USD";#N/A,#N/A,TRUE,"Table1GBP"}</definedName>
    <definedName name="wrn.Dept._.reporting." localSheetId="54">{#N/A,#N/A,TRUE,"Table1USD";#N/A,#N/A,TRUE,"Table1GBP"}</definedName>
    <definedName name="wrn.Dept._.reporting." localSheetId="5">{#N/A,#N/A,TRUE,"Table1USD";#N/A,#N/A,TRUE,"Table1GBP"}</definedName>
    <definedName name="wrn.Dept._.reporting." localSheetId="55">{#N/A,#N/A,TRUE,"Table1USD";#N/A,#N/A,TRUE,"Table1GBP"}</definedName>
    <definedName name="wrn.Dept._.reporting." localSheetId="56">{#N/A,#N/A,TRUE,"Table1USD";#N/A,#N/A,TRUE,"Table1GBP"}</definedName>
    <definedName name="wrn.Dept._.reporting." localSheetId="58">{#N/A,#N/A,TRUE,"Table1USD";#N/A,#N/A,TRUE,"Table1GBP"}</definedName>
    <definedName name="wrn.Dept._.reporting." localSheetId="59">{#N/A,#N/A,TRUE,"Table1USD";#N/A,#N/A,TRUE,"Table1GBP"}</definedName>
    <definedName name="wrn.Dept._.reporting." localSheetId="63">{#N/A,#N/A,TRUE,"Table1USD";#N/A,#N/A,TRUE,"Table1GBP"}</definedName>
    <definedName name="wrn.Dept._.reporting." localSheetId="64">{#N/A,#N/A,TRUE,"Table1USD";#N/A,#N/A,TRUE,"Table1GBP"}</definedName>
    <definedName name="wrn.Dept._.reporting." localSheetId="65">{#N/A,#N/A,TRUE,"Table1USD";#N/A,#N/A,TRUE,"Table1GBP"}</definedName>
    <definedName name="wrn.Dept._.reporting." localSheetId="66">{#N/A,#N/A,TRUE,"Table1USD";#N/A,#N/A,TRUE,"Table1GBP"}</definedName>
    <definedName name="wrn.Dept._.reporting." localSheetId="6">{#N/A,#N/A,TRUE,"Table1USD";#N/A,#N/A,TRUE,"Table1GBP"}</definedName>
    <definedName name="wrn.Dept._.reporting." localSheetId="67">{#N/A,#N/A,TRUE,"Table1USD";#N/A,#N/A,TRUE,"Table1GBP"}</definedName>
    <definedName name="wrn.Dept._.reporting." localSheetId="68">{#N/A,#N/A,TRUE,"Table1USD";#N/A,#N/A,TRUE,"Table1GBP"}</definedName>
    <definedName name="wrn.Dept._.reporting." localSheetId="71">{#N/A,#N/A,TRUE,"Table1USD";#N/A,#N/A,TRUE,"Table1GBP"}</definedName>
    <definedName name="wrn.Dept._.reporting." localSheetId="72">{#N/A,#N/A,TRUE,"Table1USD";#N/A,#N/A,TRUE,"Table1GBP"}</definedName>
    <definedName name="wrn.Dept._.reporting." localSheetId="74">{#N/A,#N/A,TRUE,"Table1USD";#N/A,#N/A,TRUE,"Table1GBP"}</definedName>
    <definedName name="wrn.Dept._.reporting." localSheetId="9">{#N/A,#N/A,TRUE,"Table1USD";#N/A,#N/A,TRUE,"Table1GBP"}</definedName>
    <definedName name="wrn.Dept._.reporting.">{#N/A,#N/A,TRUE,"Table1USD";#N/A,#N/A,TRUE,"Table1GBP"}</definedName>
    <definedName name="wrn.EXCISE." localSheetId="1" hidden="1">{#N/A,#N/A,FALSE,"EXCISE"}</definedName>
    <definedName name="wrn.EXCISE." localSheetId="10" hidden="1">{#N/A,#N/A,FALSE,"EXCISE"}</definedName>
    <definedName name="wrn.EXCISE." localSheetId="11" hidden="1">{#N/A,#N/A,FALSE,"EXCISE"}</definedName>
    <definedName name="wrn.EXCISE." localSheetId="12" hidden="1">{#N/A,#N/A,FALSE,"EXCISE"}</definedName>
    <definedName name="wrn.EXCISE." localSheetId="13" hidden="1">{#N/A,#N/A,FALSE,"EXCISE"}</definedName>
    <definedName name="wrn.EXCISE." localSheetId="14" hidden="1">{#N/A,#N/A,FALSE,"EXCISE"}</definedName>
    <definedName name="wrn.EXCISE." localSheetId="15" hidden="1">{#N/A,#N/A,FALSE,"EXCISE"}</definedName>
    <definedName name="wrn.EXCISE." localSheetId="16" hidden="1">{#N/A,#N/A,FALSE,"EXCISE"}</definedName>
    <definedName name="wrn.EXCISE." localSheetId="17" hidden="1">{#N/A,#N/A,FALSE,"EXCISE"}</definedName>
    <definedName name="wrn.EXCISE." localSheetId="18" hidden="1">{#N/A,#N/A,FALSE,"EXCISE"}</definedName>
    <definedName name="wrn.EXCISE." localSheetId="19" hidden="1">{#N/A,#N/A,FALSE,"EXCISE"}</definedName>
    <definedName name="wrn.EXCISE." localSheetId="20" hidden="1">{#N/A,#N/A,FALSE,"EXCISE"}</definedName>
    <definedName name="wrn.EXCISE." localSheetId="21" hidden="1">{#N/A,#N/A,FALSE,"EXCISE"}</definedName>
    <definedName name="wrn.EXCISE." localSheetId="22" hidden="1">{#N/A,#N/A,FALSE,"EXCISE"}</definedName>
    <definedName name="wrn.EXCISE." localSheetId="23" hidden="1">{#N/A,#N/A,FALSE,"EXCISE"}</definedName>
    <definedName name="wrn.EXCISE." localSheetId="24" hidden="1">{#N/A,#N/A,FALSE,"EXCISE"}</definedName>
    <definedName name="wrn.EXCISE." localSheetId="2" hidden="1">{#N/A,#N/A,FALSE,"EXCISE"}</definedName>
    <definedName name="wrn.EXCISE." localSheetId="25" hidden="1">{#N/A,#N/A,FALSE,"EXCISE"}</definedName>
    <definedName name="wrn.EXCISE." localSheetId="26" hidden="1">{#N/A,#N/A,FALSE,"EXCISE"}</definedName>
    <definedName name="wrn.EXCISE." localSheetId="27" hidden="1">{#N/A,#N/A,FALSE,"EXCISE"}</definedName>
    <definedName name="wrn.EXCISE." localSheetId="28" hidden="1">{#N/A,#N/A,FALSE,"EXCISE"}</definedName>
    <definedName name="wrn.EXCISE." localSheetId="29" hidden="1">{#N/A,#N/A,FALSE,"EXCISE"}</definedName>
    <definedName name="wrn.EXCISE." localSheetId="30" hidden="1">{#N/A,#N/A,FALSE,"EXCISE"}</definedName>
    <definedName name="wrn.EXCISE." localSheetId="31" hidden="1">{#N/A,#N/A,FALSE,"EXCISE"}</definedName>
    <definedName name="wrn.EXCISE." localSheetId="32" hidden="1">{#N/A,#N/A,FALSE,"EXCISE"}</definedName>
    <definedName name="wrn.EXCISE." localSheetId="33" hidden="1">{#N/A,#N/A,FALSE,"EXCISE"}</definedName>
    <definedName name="wrn.EXCISE." localSheetId="3" hidden="1">{#N/A,#N/A,FALSE,"EXCISE"}</definedName>
    <definedName name="wrn.EXCISE." localSheetId="39" hidden="1">{#N/A,#N/A,FALSE,"EXCISE"}</definedName>
    <definedName name="wrn.EXCISE." localSheetId="40" hidden="1">{#N/A,#N/A,FALSE,"EXCISE"}</definedName>
    <definedName name="wrn.EXCISE." localSheetId="41" hidden="1">{#N/A,#N/A,FALSE,"EXCISE"}</definedName>
    <definedName name="wrn.EXCISE." localSheetId="42" hidden="1">{#N/A,#N/A,FALSE,"EXCISE"}</definedName>
    <definedName name="wrn.EXCISE." localSheetId="43" hidden="1">{#N/A,#N/A,FALSE,"EXCISE"}</definedName>
    <definedName name="wrn.EXCISE." localSheetId="4" hidden="1">{#N/A,#N/A,FALSE,"EXCISE"}</definedName>
    <definedName name="wrn.EXCISE." localSheetId="44" hidden="1">{#N/A,#N/A,FALSE,"EXCISE"}</definedName>
    <definedName name="wrn.EXCISE." localSheetId="45" hidden="1">{#N/A,#N/A,FALSE,"EXCISE"}</definedName>
    <definedName name="wrn.EXCISE." localSheetId="46" hidden="1">{#N/A,#N/A,FALSE,"EXCISE"}</definedName>
    <definedName name="wrn.EXCISE." localSheetId="47" hidden="1">{#N/A,#N/A,FALSE,"EXCISE"}</definedName>
    <definedName name="wrn.EXCISE." localSheetId="48" hidden="1">{#N/A,#N/A,FALSE,"EXCISE"}</definedName>
    <definedName name="wrn.EXCISE." localSheetId="49" hidden="1">{#N/A,#N/A,FALSE,"EXCISE"}</definedName>
    <definedName name="wrn.EXCISE." localSheetId="50" hidden="1">{#N/A,#N/A,FALSE,"EXCISE"}</definedName>
    <definedName name="wrn.EXCISE." localSheetId="51" hidden="1">{#N/A,#N/A,FALSE,"EXCISE"}</definedName>
    <definedName name="wrn.EXCISE." localSheetId="52" hidden="1">{#N/A,#N/A,FALSE,"EXCISE"}</definedName>
    <definedName name="wrn.EXCISE." localSheetId="54" hidden="1">{#N/A,#N/A,FALSE,"EXCISE"}</definedName>
    <definedName name="wrn.EXCISE." localSheetId="5" hidden="1">{#N/A,#N/A,FALSE,"EXCISE"}</definedName>
    <definedName name="wrn.EXCISE." localSheetId="55" hidden="1">{#N/A,#N/A,FALSE,"EXCISE"}</definedName>
    <definedName name="wrn.EXCISE." localSheetId="56" hidden="1">{#N/A,#N/A,FALSE,"EXCISE"}</definedName>
    <definedName name="wrn.EXCISE." localSheetId="58" hidden="1">{#N/A,#N/A,FALSE,"EXCISE"}</definedName>
    <definedName name="wrn.EXCISE." localSheetId="59" hidden="1">{#N/A,#N/A,FALSE,"EXCISE"}</definedName>
    <definedName name="wrn.EXCISE." localSheetId="63" hidden="1">{#N/A,#N/A,FALSE,"EXCISE"}</definedName>
    <definedName name="wrn.EXCISE." localSheetId="64" hidden="1">{#N/A,#N/A,FALSE,"EXCISE"}</definedName>
    <definedName name="wrn.EXCISE." localSheetId="65" hidden="1">{#N/A,#N/A,FALSE,"EXCISE"}</definedName>
    <definedName name="wrn.EXCISE." localSheetId="66" hidden="1">{#N/A,#N/A,FALSE,"EXCISE"}</definedName>
    <definedName name="wrn.EXCISE." localSheetId="6" hidden="1">{#N/A,#N/A,FALSE,"EXCISE"}</definedName>
    <definedName name="wrn.EXCISE." localSheetId="67" hidden="1">{#N/A,#N/A,FALSE,"EXCISE"}</definedName>
    <definedName name="wrn.EXCISE." localSheetId="68" hidden="1">{#N/A,#N/A,FALSE,"EXCISE"}</definedName>
    <definedName name="wrn.EXCISE." localSheetId="71" hidden="1">{#N/A,#N/A,FALSE,"EXCISE"}</definedName>
    <definedName name="wrn.EXCISE." localSheetId="72" hidden="1">{#N/A,#N/A,FALSE,"EXCISE"}</definedName>
    <definedName name="wrn.EXCISE." localSheetId="74" hidden="1">{#N/A,#N/A,FALSE,"EXCISE"}</definedName>
    <definedName name="wrn.EXCISE." localSheetId="9" hidden="1">{#N/A,#N/A,FALSE,"EXCISE"}</definedName>
    <definedName name="wrn.EXCISE." hidden="1">{#N/A,#N/A,FALSE,"EXCISE"}</definedName>
    <definedName name="wrn.EXRATE." localSheetId="1" hidden="1">{#N/A,#N/A,FALSE,"EXRATE"}</definedName>
    <definedName name="wrn.EXRATE." localSheetId="10" hidden="1">{#N/A,#N/A,FALSE,"EXRATE"}</definedName>
    <definedName name="wrn.EXRATE." localSheetId="11" hidden="1">{#N/A,#N/A,FALSE,"EXRATE"}</definedName>
    <definedName name="wrn.EXRATE." localSheetId="12" hidden="1">{#N/A,#N/A,FALSE,"EXRATE"}</definedName>
    <definedName name="wrn.EXRATE." localSheetId="13" hidden="1">{#N/A,#N/A,FALSE,"EXRATE"}</definedName>
    <definedName name="wrn.EXRATE." localSheetId="14" hidden="1">{#N/A,#N/A,FALSE,"EXRATE"}</definedName>
    <definedName name="wrn.EXRATE." localSheetId="15" hidden="1">{#N/A,#N/A,FALSE,"EXRATE"}</definedName>
    <definedName name="wrn.EXRATE." localSheetId="16" hidden="1">{#N/A,#N/A,FALSE,"EXRATE"}</definedName>
    <definedName name="wrn.EXRATE." localSheetId="17" hidden="1">{#N/A,#N/A,FALSE,"EXRATE"}</definedName>
    <definedName name="wrn.EXRATE." localSheetId="18" hidden="1">{#N/A,#N/A,FALSE,"EXRATE"}</definedName>
    <definedName name="wrn.EXRATE." localSheetId="19" hidden="1">{#N/A,#N/A,FALSE,"EXRATE"}</definedName>
    <definedName name="wrn.EXRATE." localSheetId="20" hidden="1">{#N/A,#N/A,FALSE,"EXRATE"}</definedName>
    <definedName name="wrn.EXRATE." localSheetId="21" hidden="1">{#N/A,#N/A,FALSE,"EXRATE"}</definedName>
    <definedName name="wrn.EXRATE." localSheetId="22" hidden="1">{#N/A,#N/A,FALSE,"EXRATE"}</definedName>
    <definedName name="wrn.EXRATE." localSheetId="23" hidden="1">{#N/A,#N/A,FALSE,"EXRATE"}</definedName>
    <definedName name="wrn.EXRATE." localSheetId="24" hidden="1">{#N/A,#N/A,FALSE,"EXRATE"}</definedName>
    <definedName name="wrn.EXRATE." localSheetId="2" hidden="1">{#N/A,#N/A,FALSE,"EXRATE"}</definedName>
    <definedName name="wrn.EXRATE." localSheetId="25" hidden="1">{#N/A,#N/A,FALSE,"EXRATE"}</definedName>
    <definedName name="wrn.EXRATE." localSheetId="26" hidden="1">{#N/A,#N/A,FALSE,"EXRATE"}</definedName>
    <definedName name="wrn.EXRATE." localSheetId="27" hidden="1">{#N/A,#N/A,FALSE,"EXRATE"}</definedName>
    <definedName name="wrn.EXRATE." localSheetId="28" hidden="1">{#N/A,#N/A,FALSE,"EXRATE"}</definedName>
    <definedName name="wrn.EXRATE." localSheetId="29" hidden="1">{#N/A,#N/A,FALSE,"EXRATE"}</definedName>
    <definedName name="wrn.EXRATE." localSheetId="30" hidden="1">{#N/A,#N/A,FALSE,"EXRATE"}</definedName>
    <definedName name="wrn.EXRATE." localSheetId="31" hidden="1">{#N/A,#N/A,FALSE,"EXRATE"}</definedName>
    <definedName name="wrn.EXRATE." localSheetId="32" hidden="1">{#N/A,#N/A,FALSE,"EXRATE"}</definedName>
    <definedName name="wrn.EXRATE." localSheetId="33" hidden="1">{#N/A,#N/A,FALSE,"EXRATE"}</definedName>
    <definedName name="wrn.EXRATE." localSheetId="3" hidden="1">{#N/A,#N/A,FALSE,"EXRATE"}</definedName>
    <definedName name="wrn.EXRATE." localSheetId="39" hidden="1">{#N/A,#N/A,FALSE,"EXRATE"}</definedName>
    <definedName name="wrn.EXRATE." localSheetId="40" hidden="1">{#N/A,#N/A,FALSE,"EXRATE"}</definedName>
    <definedName name="wrn.EXRATE." localSheetId="41" hidden="1">{#N/A,#N/A,FALSE,"EXRATE"}</definedName>
    <definedName name="wrn.EXRATE." localSheetId="42" hidden="1">{#N/A,#N/A,FALSE,"EXRATE"}</definedName>
    <definedName name="wrn.EXRATE." localSheetId="43" hidden="1">{#N/A,#N/A,FALSE,"EXRATE"}</definedName>
    <definedName name="wrn.EXRATE." localSheetId="4" hidden="1">{#N/A,#N/A,FALSE,"EXRATE"}</definedName>
    <definedName name="wrn.EXRATE." localSheetId="44" hidden="1">{#N/A,#N/A,FALSE,"EXRATE"}</definedName>
    <definedName name="wrn.EXRATE." localSheetId="45" hidden="1">{#N/A,#N/A,FALSE,"EXRATE"}</definedName>
    <definedName name="wrn.EXRATE." localSheetId="46" hidden="1">{#N/A,#N/A,FALSE,"EXRATE"}</definedName>
    <definedName name="wrn.EXRATE." localSheetId="47" hidden="1">{#N/A,#N/A,FALSE,"EXRATE"}</definedName>
    <definedName name="wrn.EXRATE." localSheetId="48" hidden="1">{#N/A,#N/A,FALSE,"EXRATE"}</definedName>
    <definedName name="wrn.EXRATE." localSheetId="49" hidden="1">{#N/A,#N/A,FALSE,"EXRATE"}</definedName>
    <definedName name="wrn.EXRATE." localSheetId="50" hidden="1">{#N/A,#N/A,FALSE,"EXRATE"}</definedName>
    <definedName name="wrn.EXRATE." localSheetId="51" hidden="1">{#N/A,#N/A,FALSE,"EXRATE"}</definedName>
    <definedName name="wrn.EXRATE." localSheetId="52" hidden="1">{#N/A,#N/A,FALSE,"EXRATE"}</definedName>
    <definedName name="wrn.EXRATE." localSheetId="54" hidden="1">{#N/A,#N/A,FALSE,"EXRATE"}</definedName>
    <definedName name="wrn.EXRATE." localSheetId="5" hidden="1">{#N/A,#N/A,FALSE,"EXRATE"}</definedName>
    <definedName name="wrn.EXRATE." localSheetId="55" hidden="1">{#N/A,#N/A,FALSE,"EXRATE"}</definedName>
    <definedName name="wrn.EXRATE." localSheetId="56" hidden="1">{#N/A,#N/A,FALSE,"EXRATE"}</definedName>
    <definedName name="wrn.EXRATE." localSheetId="58" hidden="1">{#N/A,#N/A,FALSE,"EXRATE"}</definedName>
    <definedName name="wrn.EXRATE." localSheetId="59" hidden="1">{#N/A,#N/A,FALSE,"EXRATE"}</definedName>
    <definedName name="wrn.EXRATE." localSheetId="63" hidden="1">{#N/A,#N/A,FALSE,"EXRATE"}</definedName>
    <definedName name="wrn.EXRATE." localSheetId="64" hidden="1">{#N/A,#N/A,FALSE,"EXRATE"}</definedName>
    <definedName name="wrn.EXRATE." localSheetId="65" hidden="1">{#N/A,#N/A,FALSE,"EXRATE"}</definedName>
    <definedName name="wrn.EXRATE." localSheetId="66" hidden="1">{#N/A,#N/A,FALSE,"EXRATE"}</definedName>
    <definedName name="wrn.EXRATE." localSheetId="6" hidden="1">{#N/A,#N/A,FALSE,"EXRATE"}</definedName>
    <definedName name="wrn.EXRATE." localSheetId="67" hidden="1">{#N/A,#N/A,FALSE,"EXRATE"}</definedName>
    <definedName name="wrn.EXRATE." localSheetId="68" hidden="1">{#N/A,#N/A,FALSE,"EXRATE"}</definedName>
    <definedName name="wrn.EXRATE." localSheetId="71" hidden="1">{#N/A,#N/A,FALSE,"EXRATE"}</definedName>
    <definedName name="wrn.EXRATE." localSheetId="72" hidden="1">{#N/A,#N/A,FALSE,"EXRATE"}</definedName>
    <definedName name="wrn.EXRATE." localSheetId="74" hidden="1">{#N/A,#N/A,FALSE,"EXRATE"}</definedName>
    <definedName name="wrn.EXRATE." localSheetId="9" hidden="1">{#N/A,#N/A,FALSE,"EXRATE"}</definedName>
    <definedName name="wrn.EXRATE." hidden="1">{#N/A,#N/A,FALSE,"EXRATE"}</definedName>
    <definedName name="wrn.EXTDEBT." localSheetId="1" hidden="1">{#N/A,#N/A,FALSE,"EXTDEBT"}</definedName>
    <definedName name="wrn.EXTDEBT." localSheetId="10" hidden="1">{#N/A,#N/A,FALSE,"EXTDEBT"}</definedName>
    <definedName name="wrn.EXTDEBT." localSheetId="11" hidden="1">{#N/A,#N/A,FALSE,"EXTDEBT"}</definedName>
    <definedName name="wrn.EXTDEBT." localSheetId="12" hidden="1">{#N/A,#N/A,FALSE,"EXTDEBT"}</definedName>
    <definedName name="wrn.EXTDEBT." localSheetId="13" hidden="1">{#N/A,#N/A,FALSE,"EXTDEBT"}</definedName>
    <definedName name="wrn.EXTDEBT." localSheetId="14" hidden="1">{#N/A,#N/A,FALSE,"EXTDEBT"}</definedName>
    <definedName name="wrn.EXTDEBT." localSheetId="15" hidden="1">{#N/A,#N/A,FALSE,"EXTDEBT"}</definedName>
    <definedName name="wrn.EXTDEBT." localSheetId="16" hidden="1">{#N/A,#N/A,FALSE,"EXTDEBT"}</definedName>
    <definedName name="wrn.EXTDEBT." localSheetId="17" hidden="1">{#N/A,#N/A,FALSE,"EXTDEBT"}</definedName>
    <definedName name="wrn.EXTDEBT." localSheetId="18" hidden="1">{#N/A,#N/A,FALSE,"EXTDEBT"}</definedName>
    <definedName name="wrn.EXTDEBT." localSheetId="19" hidden="1">{#N/A,#N/A,FALSE,"EXTDEBT"}</definedName>
    <definedName name="wrn.EXTDEBT." localSheetId="20" hidden="1">{#N/A,#N/A,FALSE,"EXTDEBT"}</definedName>
    <definedName name="wrn.EXTDEBT." localSheetId="21" hidden="1">{#N/A,#N/A,FALSE,"EXTDEBT"}</definedName>
    <definedName name="wrn.EXTDEBT." localSheetId="22" hidden="1">{#N/A,#N/A,FALSE,"EXTDEBT"}</definedName>
    <definedName name="wrn.EXTDEBT." localSheetId="23" hidden="1">{#N/A,#N/A,FALSE,"EXTDEBT"}</definedName>
    <definedName name="wrn.EXTDEBT." localSheetId="24" hidden="1">{#N/A,#N/A,FALSE,"EXTDEBT"}</definedName>
    <definedName name="wrn.EXTDEBT." localSheetId="2" hidden="1">{#N/A,#N/A,FALSE,"EXTDEBT"}</definedName>
    <definedName name="wrn.EXTDEBT." localSheetId="25" hidden="1">{#N/A,#N/A,FALSE,"EXTDEBT"}</definedName>
    <definedName name="wrn.EXTDEBT." localSheetId="26" hidden="1">{#N/A,#N/A,FALSE,"EXTDEBT"}</definedName>
    <definedName name="wrn.EXTDEBT." localSheetId="27" hidden="1">{#N/A,#N/A,FALSE,"EXTDEBT"}</definedName>
    <definedName name="wrn.EXTDEBT." localSheetId="28" hidden="1">{#N/A,#N/A,FALSE,"EXTDEBT"}</definedName>
    <definedName name="wrn.EXTDEBT." localSheetId="29" hidden="1">{#N/A,#N/A,FALSE,"EXTDEBT"}</definedName>
    <definedName name="wrn.EXTDEBT." localSheetId="30" hidden="1">{#N/A,#N/A,FALSE,"EXTDEBT"}</definedName>
    <definedName name="wrn.EXTDEBT." localSheetId="31" hidden="1">{#N/A,#N/A,FALSE,"EXTDEBT"}</definedName>
    <definedName name="wrn.EXTDEBT." localSheetId="32" hidden="1">{#N/A,#N/A,FALSE,"EXTDEBT"}</definedName>
    <definedName name="wrn.EXTDEBT." localSheetId="33" hidden="1">{#N/A,#N/A,FALSE,"EXTDEBT"}</definedName>
    <definedName name="wrn.EXTDEBT." localSheetId="3" hidden="1">{#N/A,#N/A,FALSE,"EXTDEBT"}</definedName>
    <definedName name="wrn.EXTDEBT." localSheetId="39" hidden="1">{#N/A,#N/A,FALSE,"EXTDEBT"}</definedName>
    <definedName name="wrn.EXTDEBT." localSheetId="40" hidden="1">{#N/A,#N/A,FALSE,"EXTDEBT"}</definedName>
    <definedName name="wrn.EXTDEBT." localSheetId="41" hidden="1">{#N/A,#N/A,FALSE,"EXTDEBT"}</definedName>
    <definedName name="wrn.EXTDEBT." localSheetId="42" hidden="1">{#N/A,#N/A,FALSE,"EXTDEBT"}</definedName>
    <definedName name="wrn.EXTDEBT." localSheetId="43" hidden="1">{#N/A,#N/A,FALSE,"EXTDEBT"}</definedName>
    <definedName name="wrn.EXTDEBT." localSheetId="4" hidden="1">{#N/A,#N/A,FALSE,"EXTDEBT"}</definedName>
    <definedName name="wrn.EXTDEBT." localSheetId="44" hidden="1">{#N/A,#N/A,FALSE,"EXTDEBT"}</definedName>
    <definedName name="wrn.EXTDEBT." localSheetId="45" hidden="1">{#N/A,#N/A,FALSE,"EXTDEBT"}</definedName>
    <definedName name="wrn.EXTDEBT." localSheetId="46" hidden="1">{#N/A,#N/A,FALSE,"EXTDEBT"}</definedName>
    <definedName name="wrn.EXTDEBT." localSheetId="47" hidden="1">{#N/A,#N/A,FALSE,"EXTDEBT"}</definedName>
    <definedName name="wrn.EXTDEBT." localSheetId="48" hidden="1">{#N/A,#N/A,FALSE,"EXTDEBT"}</definedName>
    <definedName name="wrn.EXTDEBT." localSheetId="49" hidden="1">{#N/A,#N/A,FALSE,"EXTDEBT"}</definedName>
    <definedName name="wrn.EXTDEBT." localSheetId="50" hidden="1">{#N/A,#N/A,FALSE,"EXTDEBT"}</definedName>
    <definedName name="wrn.EXTDEBT." localSheetId="51" hidden="1">{#N/A,#N/A,FALSE,"EXTDEBT"}</definedName>
    <definedName name="wrn.EXTDEBT." localSheetId="52" hidden="1">{#N/A,#N/A,FALSE,"EXTDEBT"}</definedName>
    <definedName name="wrn.EXTDEBT." localSheetId="54" hidden="1">{#N/A,#N/A,FALSE,"EXTDEBT"}</definedName>
    <definedName name="wrn.EXTDEBT." localSheetId="5" hidden="1">{#N/A,#N/A,FALSE,"EXTDEBT"}</definedName>
    <definedName name="wrn.EXTDEBT." localSheetId="55" hidden="1">{#N/A,#N/A,FALSE,"EXTDEBT"}</definedName>
    <definedName name="wrn.EXTDEBT." localSheetId="56" hidden="1">{#N/A,#N/A,FALSE,"EXTDEBT"}</definedName>
    <definedName name="wrn.EXTDEBT." localSheetId="58" hidden="1">{#N/A,#N/A,FALSE,"EXTDEBT"}</definedName>
    <definedName name="wrn.EXTDEBT." localSheetId="59" hidden="1">{#N/A,#N/A,FALSE,"EXTDEBT"}</definedName>
    <definedName name="wrn.EXTDEBT." localSheetId="63" hidden="1">{#N/A,#N/A,FALSE,"EXTDEBT"}</definedName>
    <definedName name="wrn.EXTDEBT." localSheetId="64" hidden="1">{#N/A,#N/A,FALSE,"EXTDEBT"}</definedName>
    <definedName name="wrn.EXTDEBT." localSheetId="65" hidden="1">{#N/A,#N/A,FALSE,"EXTDEBT"}</definedName>
    <definedName name="wrn.EXTDEBT." localSheetId="66" hidden="1">{#N/A,#N/A,FALSE,"EXTDEBT"}</definedName>
    <definedName name="wrn.EXTDEBT." localSheetId="6" hidden="1">{#N/A,#N/A,FALSE,"EXTDEBT"}</definedName>
    <definedName name="wrn.EXTDEBT." localSheetId="67" hidden="1">{#N/A,#N/A,FALSE,"EXTDEBT"}</definedName>
    <definedName name="wrn.EXTDEBT." localSheetId="68" hidden="1">{#N/A,#N/A,FALSE,"EXTDEBT"}</definedName>
    <definedName name="wrn.EXTDEBT." localSheetId="71" hidden="1">{#N/A,#N/A,FALSE,"EXTDEBT"}</definedName>
    <definedName name="wrn.EXTDEBT." localSheetId="72" hidden="1">{#N/A,#N/A,FALSE,"EXTDEBT"}</definedName>
    <definedName name="wrn.EXTDEBT." localSheetId="74" hidden="1">{#N/A,#N/A,FALSE,"EXTDEBT"}</definedName>
    <definedName name="wrn.EXTDEBT." localSheetId="9" hidden="1">{#N/A,#N/A,FALSE,"EXTDEBT"}</definedName>
    <definedName name="wrn.EXTDEBT." hidden="1">{#N/A,#N/A,FALSE,"EXTDEBT"}</definedName>
    <definedName name="wrn.EXTRABUDGT." localSheetId="1" hidden="1">{#N/A,#N/A,FALSE,"EXTRABUDGT"}</definedName>
    <definedName name="wrn.EXTRABUDGT." localSheetId="10" hidden="1">{#N/A,#N/A,FALSE,"EXTRABUDGT"}</definedName>
    <definedName name="wrn.EXTRABUDGT." localSheetId="11" hidden="1">{#N/A,#N/A,FALSE,"EXTRABUDGT"}</definedName>
    <definedName name="wrn.EXTRABUDGT." localSheetId="12" hidden="1">{#N/A,#N/A,FALSE,"EXTRABUDGT"}</definedName>
    <definedName name="wrn.EXTRABUDGT." localSheetId="13" hidden="1">{#N/A,#N/A,FALSE,"EXTRABUDGT"}</definedName>
    <definedName name="wrn.EXTRABUDGT." localSheetId="14" hidden="1">{#N/A,#N/A,FALSE,"EXTRABUDGT"}</definedName>
    <definedName name="wrn.EXTRABUDGT." localSheetId="15" hidden="1">{#N/A,#N/A,FALSE,"EXTRABUDGT"}</definedName>
    <definedName name="wrn.EXTRABUDGT." localSheetId="16" hidden="1">{#N/A,#N/A,FALSE,"EXTRABUDGT"}</definedName>
    <definedName name="wrn.EXTRABUDGT." localSheetId="17" hidden="1">{#N/A,#N/A,FALSE,"EXTRABUDGT"}</definedName>
    <definedName name="wrn.EXTRABUDGT." localSheetId="18" hidden="1">{#N/A,#N/A,FALSE,"EXTRABUDGT"}</definedName>
    <definedName name="wrn.EXTRABUDGT." localSheetId="19" hidden="1">{#N/A,#N/A,FALSE,"EXTRABUDGT"}</definedName>
    <definedName name="wrn.EXTRABUDGT." localSheetId="20" hidden="1">{#N/A,#N/A,FALSE,"EXTRABUDGT"}</definedName>
    <definedName name="wrn.EXTRABUDGT." localSheetId="21" hidden="1">{#N/A,#N/A,FALSE,"EXTRABUDGT"}</definedName>
    <definedName name="wrn.EXTRABUDGT." localSheetId="22" hidden="1">{#N/A,#N/A,FALSE,"EXTRABUDGT"}</definedName>
    <definedName name="wrn.EXTRABUDGT." localSheetId="23" hidden="1">{#N/A,#N/A,FALSE,"EXTRABUDGT"}</definedName>
    <definedName name="wrn.EXTRABUDGT." localSheetId="24" hidden="1">{#N/A,#N/A,FALSE,"EXTRABUDGT"}</definedName>
    <definedName name="wrn.EXTRABUDGT." localSheetId="2" hidden="1">{#N/A,#N/A,FALSE,"EXTRABUDGT"}</definedName>
    <definedName name="wrn.EXTRABUDGT." localSheetId="25" hidden="1">{#N/A,#N/A,FALSE,"EXTRABUDGT"}</definedName>
    <definedName name="wrn.EXTRABUDGT." localSheetId="26" hidden="1">{#N/A,#N/A,FALSE,"EXTRABUDGT"}</definedName>
    <definedName name="wrn.EXTRABUDGT." localSheetId="27" hidden="1">{#N/A,#N/A,FALSE,"EXTRABUDGT"}</definedName>
    <definedName name="wrn.EXTRABUDGT." localSheetId="28" hidden="1">{#N/A,#N/A,FALSE,"EXTRABUDGT"}</definedName>
    <definedName name="wrn.EXTRABUDGT." localSheetId="29" hidden="1">{#N/A,#N/A,FALSE,"EXTRABUDGT"}</definedName>
    <definedName name="wrn.EXTRABUDGT." localSheetId="30" hidden="1">{#N/A,#N/A,FALSE,"EXTRABUDGT"}</definedName>
    <definedName name="wrn.EXTRABUDGT." localSheetId="31" hidden="1">{#N/A,#N/A,FALSE,"EXTRABUDGT"}</definedName>
    <definedName name="wrn.EXTRABUDGT." localSheetId="32" hidden="1">{#N/A,#N/A,FALSE,"EXTRABUDGT"}</definedName>
    <definedName name="wrn.EXTRABUDGT." localSheetId="33" hidden="1">{#N/A,#N/A,FALSE,"EXTRABUDGT"}</definedName>
    <definedName name="wrn.EXTRABUDGT." localSheetId="3" hidden="1">{#N/A,#N/A,FALSE,"EXTRABUDGT"}</definedName>
    <definedName name="wrn.EXTRABUDGT." localSheetId="39" hidden="1">{#N/A,#N/A,FALSE,"EXTRABUDGT"}</definedName>
    <definedName name="wrn.EXTRABUDGT." localSheetId="40" hidden="1">{#N/A,#N/A,FALSE,"EXTRABUDGT"}</definedName>
    <definedName name="wrn.EXTRABUDGT." localSheetId="41" hidden="1">{#N/A,#N/A,FALSE,"EXTRABUDGT"}</definedName>
    <definedName name="wrn.EXTRABUDGT." localSheetId="42" hidden="1">{#N/A,#N/A,FALSE,"EXTRABUDGT"}</definedName>
    <definedName name="wrn.EXTRABUDGT." localSheetId="43" hidden="1">{#N/A,#N/A,FALSE,"EXTRABUDGT"}</definedName>
    <definedName name="wrn.EXTRABUDGT." localSheetId="4" hidden="1">{#N/A,#N/A,FALSE,"EXTRABUDGT"}</definedName>
    <definedName name="wrn.EXTRABUDGT." localSheetId="44" hidden="1">{#N/A,#N/A,FALSE,"EXTRABUDGT"}</definedName>
    <definedName name="wrn.EXTRABUDGT." localSheetId="45" hidden="1">{#N/A,#N/A,FALSE,"EXTRABUDGT"}</definedName>
    <definedName name="wrn.EXTRABUDGT." localSheetId="46" hidden="1">{#N/A,#N/A,FALSE,"EXTRABUDGT"}</definedName>
    <definedName name="wrn.EXTRABUDGT." localSheetId="47" hidden="1">{#N/A,#N/A,FALSE,"EXTRABUDGT"}</definedName>
    <definedName name="wrn.EXTRABUDGT." localSheetId="48" hidden="1">{#N/A,#N/A,FALSE,"EXTRABUDGT"}</definedName>
    <definedName name="wrn.EXTRABUDGT." localSheetId="49" hidden="1">{#N/A,#N/A,FALSE,"EXTRABUDGT"}</definedName>
    <definedName name="wrn.EXTRABUDGT." localSheetId="50" hidden="1">{#N/A,#N/A,FALSE,"EXTRABUDGT"}</definedName>
    <definedName name="wrn.EXTRABUDGT." localSheetId="51" hidden="1">{#N/A,#N/A,FALSE,"EXTRABUDGT"}</definedName>
    <definedName name="wrn.EXTRABUDGT." localSheetId="52" hidden="1">{#N/A,#N/A,FALSE,"EXTRABUDGT"}</definedName>
    <definedName name="wrn.EXTRABUDGT." localSheetId="54" hidden="1">{#N/A,#N/A,FALSE,"EXTRABUDGT"}</definedName>
    <definedName name="wrn.EXTRABUDGT." localSheetId="5" hidden="1">{#N/A,#N/A,FALSE,"EXTRABUDGT"}</definedName>
    <definedName name="wrn.EXTRABUDGT." localSheetId="55" hidden="1">{#N/A,#N/A,FALSE,"EXTRABUDGT"}</definedName>
    <definedName name="wrn.EXTRABUDGT." localSheetId="56" hidden="1">{#N/A,#N/A,FALSE,"EXTRABUDGT"}</definedName>
    <definedName name="wrn.EXTRABUDGT." localSheetId="58" hidden="1">{#N/A,#N/A,FALSE,"EXTRABUDGT"}</definedName>
    <definedName name="wrn.EXTRABUDGT." localSheetId="59" hidden="1">{#N/A,#N/A,FALSE,"EXTRABUDGT"}</definedName>
    <definedName name="wrn.EXTRABUDGT." localSheetId="63" hidden="1">{#N/A,#N/A,FALSE,"EXTRABUDGT"}</definedName>
    <definedName name="wrn.EXTRABUDGT." localSheetId="64" hidden="1">{#N/A,#N/A,FALSE,"EXTRABUDGT"}</definedName>
    <definedName name="wrn.EXTRABUDGT." localSheetId="65" hidden="1">{#N/A,#N/A,FALSE,"EXTRABUDGT"}</definedName>
    <definedName name="wrn.EXTRABUDGT." localSheetId="66" hidden="1">{#N/A,#N/A,FALSE,"EXTRABUDGT"}</definedName>
    <definedName name="wrn.EXTRABUDGT." localSheetId="6" hidden="1">{#N/A,#N/A,FALSE,"EXTRABUDGT"}</definedName>
    <definedName name="wrn.EXTRABUDGT." localSheetId="67" hidden="1">{#N/A,#N/A,FALSE,"EXTRABUDGT"}</definedName>
    <definedName name="wrn.EXTRABUDGT." localSheetId="68" hidden="1">{#N/A,#N/A,FALSE,"EXTRABUDGT"}</definedName>
    <definedName name="wrn.EXTRABUDGT." localSheetId="71" hidden="1">{#N/A,#N/A,FALSE,"EXTRABUDGT"}</definedName>
    <definedName name="wrn.EXTRABUDGT." localSheetId="72" hidden="1">{#N/A,#N/A,FALSE,"EXTRABUDGT"}</definedName>
    <definedName name="wrn.EXTRABUDGT." localSheetId="74" hidden="1">{#N/A,#N/A,FALSE,"EXTRABUDGT"}</definedName>
    <definedName name="wrn.EXTRABUDGT." localSheetId="9" hidden="1">{#N/A,#N/A,FALSE,"EXTRABUDGT"}</definedName>
    <definedName name="wrn.EXTRABUDGT." hidden="1">{#N/A,#N/A,FALSE,"EXTRABUDGT"}</definedName>
    <definedName name="wrn.EXTRABUDGT2." localSheetId="1" hidden="1">{#N/A,#N/A,FALSE,"EXTRABUDGT2"}</definedName>
    <definedName name="wrn.EXTRABUDGT2." localSheetId="10" hidden="1">{#N/A,#N/A,FALSE,"EXTRABUDGT2"}</definedName>
    <definedName name="wrn.EXTRABUDGT2." localSheetId="11" hidden="1">{#N/A,#N/A,FALSE,"EXTRABUDGT2"}</definedName>
    <definedName name="wrn.EXTRABUDGT2." localSheetId="12" hidden="1">{#N/A,#N/A,FALSE,"EXTRABUDGT2"}</definedName>
    <definedName name="wrn.EXTRABUDGT2." localSheetId="13" hidden="1">{#N/A,#N/A,FALSE,"EXTRABUDGT2"}</definedName>
    <definedName name="wrn.EXTRABUDGT2." localSheetId="14" hidden="1">{#N/A,#N/A,FALSE,"EXTRABUDGT2"}</definedName>
    <definedName name="wrn.EXTRABUDGT2." localSheetId="15" hidden="1">{#N/A,#N/A,FALSE,"EXTRABUDGT2"}</definedName>
    <definedName name="wrn.EXTRABUDGT2." localSheetId="16" hidden="1">{#N/A,#N/A,FALSE,"EXTRABUDGT2"}</definedName>
    <definedName name="wrn.EXTRABUDGT2." localSheetId="17" hidden="1">{#N/A,#N/A,FALSE,"EXTRABUDGT2"}</definedName>
    <definedName name="wrn.EXTRABUDGT2." localSheetId="18" hidden="1">{#N/A,#N/A,FALSE,"EXTRABUDGT2"}</definedName>
    <definedName name="wrn.EXTRABUDGT2." localSheetId="19" hidden="1">{#N/A,#N/A,FALSE,"EXTRABUDGT2"}</definedName>
    <definedName name="wrn.EXTRABUDGT2." localSheetId="20" hidden="1">{#N/A,#N/A,FALSE,"EXTRABUDGT2"}</definedName>
    <definedName name="wrn.EXTRABUDGT2." localSheetId="21" hidden="1">{#N/A,#N/A,FALSE,"EXTRABUDGT2"}</definedName>
    <definedName name="wrn.EXTRABUDGT2." localSheetId="22" hidden="1">{#N/A,#N/A,FALSE,"EXTRABUDGT2"}</definedName>
    <definedName name="wrn.EXTRABUDGT2." localSheetId="23" hidden="1">{#N/A,#N/A,FALSE,"EXTRABUDGT2"}</definedName>
    <definedName name="wrn.EXTRABUDGT2." localSheetId="24" hidden="1">{#N/A,#N/A,FALSE,"EXTRABUDGT2"}</definedName>
    <definedName name="wrn.EXTRABUDGT2." localSheetId="2" hidden="1">{#N/A,#N/A,FALSE,"EXTRABUDGT2"}</definedName>
    <definedName name="wrn.EXTRABUDGT2." localSheetId="25" hidden="1">{#N/A,#N/A,FALSE,"EXTRABUDGT2"}</definedName>
    <definedName name="wrn.EXTRABUDGT2." localSheetId="26" hidden="1">{#N/A,#N/A,FALSE,"EXTRABUDGT2"}</definedName>
    <definedName name="wrn.EXTRABUDGT2." localSheetId="27" hidden="1">{#N/A,#N/A,FALSE,"EXTRABUDGT2"}</definedName>
    <definedName name="wrn.EXTRABUDGT2." localSheetId="28" hidden="1">{#N/A,#N/A,FALSE,"EXTRABUDGT2"}</definedName>
    <definedName name="wrn.EXTRABUDGT2." localSheetId="29" hidden="1">{#N/A,#N/A,FALSE,"EXTRABUDGT2"}</definedName>
    <definedName name="wrn.EXTRABUDGT2." localSheetId="30" hidden="1">{#N/A,#N/A,FALSE,"EXTRABUDGT2"}</definedName>
    <definedName name="wrn.EXTRABUDGT2." localSheetId="31" hidden="1">{#N/A,#N/A,FALSE,"EXTRABUDGT2"}</definedName>
    <definedName name="wrn.EXTRABUDGT2." localSheetId="32" hidden="1">{#N/A,#N/A,FALSE,"EXTRABUDGT2"}</definedName>
    <definedName name="wrn.EXTRABUDGT2." localSheetId="33" hidden="1">{#N/A,#N/A,FALSE,"EXTRABUDGT2"}</definedName>
    <definedName name="wrn.EXTRABUDGT2." localSheetId="3" hidden="1">{#N/A,#N/A,FALSE,"EXTRABUDGT2"}</definedName>
    <definedName name="wrn.EXTRABUDGT2." localSheetId="39" hidden="1">{#N/A,#N/A,FALSE,"EXTRABUDGT2"}</definedName>
    <definedName name="wrn.EXTRABUDGT2." localSheetId="40" hidden="1">{#N/A,#N/A,FALSE,"EXTRABUDGT2"}</definedName>
    <definedName name="wrn.EXTRABUDGT2." localSheetId="41" hidden="1">{#N/A,#N/A,FALSE,"EXTRABUDGT2"}</definedName>
    <definedName name="wrn.EXTRABUDGT2." localSheetId="42" hidden="1">{#N/A,#N/A,FALSE,"EXTRABUDGT2"}</definedName>
    <definedName name="wrn.EXTRABUDGT2." localSheetId="43" hidden="1">{#N/A,#N/A,FALSE,"EXTRABUDGT2"}</definedName>
    <definedName name="wrn.EXTRABUDGT2." localSheetId="4" hidden="1">{#N/A,#N/A,FALSE,"EXTRABUDGT2"}</definedName>
    <definedName name="wrn.EXTRABUDGT2." localSheetId="44" hidden="1">{#N/A,#N/A,FALSE,"EXTRABUDGT2"}</definedName>
    <definedName name="wrn.EXTRABUDGT2." localSheetId="45" hidden="1">{#N/A,#N/A,FALSE,"EXTRABUDGT2"}</definedName>
    <definedName name="wrn.EXTRABUDGT2." localSheetId="46" hidden="1">{#N/A,#N/A,FALSE,"EXTRABUDGT2"}</definedName>
    <definedName name="wrn.EXTRABUDGT2." localSheetId="47" hidden="1">{#N/A,#N/A,FALSE,"EXTRABUDGT2"}</definedName>
    <definedName name="wrn.EXTRABUDGT2." localSheetId="48" hidden="1">{#N/A,#N/A,FALSE,"EXTRABUDGT2"}</definedName>
    <definedName name="wrn.EXTRABUDGT2." localSheetId="49" hidden="1">{#N/A,#N/A,FALSE,"EXTRABUDGT2"}</definedName>
    <definedName name="wrn.EXTRABUDGT2." localSheetId="50" hidden="1">{#N/A,#N/A,FALSE,"EXTRABUDGT2"}</definedName>
    <definedName name="wrn.EXTRABUDGT2." localSheetId="51" hidden="1">{#N/A,#N/A,FALSE,"EXTRABUDGT2"}</definedName>
    <definedName name="wrn.EXTRABUDGT2." localSheetId="52" hidden="1">{#N/A,#N/A,FALSE,"EXTRABUDGT2"}</definedName>
    <definedName name="wrn.EXTRABUDGT2." localSheetId="54" hidden="1">{#N/A,#N/A,FALSE,"EXTRABUDGT2"}</definedName>
    <definedName name="wrn.EXTRABUDGT2." localSheetId="5" hidden="1">{#N/A,#N/A,FALSE,"EXTRABUDGT2"}</definedName>
    <definedName name="wrn.EXTRABUDGT2." localSheetId="55" hidden="1">{#N/A,#N/A,FALSE,"EXTRABUDGT2"}</definedName>
    <definedName name="wrn.EXTRABUDGT2." localSheetId="56" hidden="1">{#N/A,#N/A,FALSE,"EXTRABUDGT2"}</definedName>
    <definedName name="wrn.EXTRABUDGT2." localSheetId="58" hidden="1">{#N/A,#N/A,FALSE,"EXTRABUDGT2"}</definedName>
    <definedName name="wrn.EXTRABUDGT2." localSheetId="59" hidden="1">{#N/A,#N/A,FALSE,"EXTRABUDGT2"}</definedName>
    <definedName name="wrn.EXTRABUDGT2." localSheetId="63" hidden="1">{#N/A,#N/A,FALSE,"EXTRABUDGT2"}</definedName>
    <definedName name="wrn.EXTRABUDGT2." localSheetId="64" hidden="1">{#N/A,#N/A,FALSE,"EXTRABUDGT2"}</definedName>
    <definedName name="wrn.EXTRABUDGT2." localSheetId="65" hidden="1">{#N/A,#N/A,FALSE,"EXTRABUDGT2"}</definedName>
    <definedName name="wrn.EXTRABUDGT2." localSheetId="66" hidden="1">{#N/A,#N/A,FALSE,"EXTRABUDGT2"}</definedName>
    <definedName name="wrn.EXTRABUDGT2." localSheetId="6" hidden="1">{#N/A,#N/A,FALSE,"EXTRABUDGT2"}</definedName>
    <definedName name="wrn.EXTRABUDGT2." localSheetId="67" hidden="1">{#N/A,#N/A,FALSE,"EXTRABUDGT2"}</definedName>
    <definedName name="wrn.EXTRABUDGT2." localSheetId="68" hidden="1">{#N/A,#N/A,FALSE,"EXTRABUDGT2"}</definedName>
    <definedName name="wrn.EXTRABUDGT2." localSheetId="71" hidden="1">{#N/A,#N/A,FALSE,"EXTRABUDGT2"}</definedName>
    <definedName name="wrn.EXTRABUDGT2." localSheetId="72" hidden="1">{#N/A,#N/A,FALSE,"EXTRABUDGT2"}</definedName>
    <definedName name="wrn.EXTRABUDGT2." localSheetId="74" hidden="1">{#N/A,#N/A,FALSE,"EXTRABUDGT2"}</definedName>
    <definedName name="wrn.EXTRABUDGT2." localSheetId="9" hidden="1">{#N/A,#N/A,FALSE,"EXTRABUDGT2"}</definedName>
    <definedName name="wrn.EXTRABUDGT2." hidden="1">{#N/A,#N/A,FALSE,"EXTRABUDGT2"}</definedName>
    <definedName name="wrn.GDP." localSheetId="1" hidden="1">{#N/A,#N/A,FALSE,"GDP_ORIGIN";#N/A,#N/A,FALSE,"EMP_POP"}</definedName>
    <definedName name="wrn.GDP." localSheetId="10" hidden="1">{#N/A,#N/A,FALSE,"GDP_ORIGIN";#N/A,#N/A,FALSE,"EMP_POP"}</definedName>
    <definedName name="wrn.GDP." localSheetId="11" hidden="1">{#N/A,#N/A,FALSE,"GDP_ORIGIN";#N/A,#N/A,FALSE,"EMP_POP"}</definedName>
    <definedName name="wrn.GDP." localSheetId="12" hidden="1">{#N/A,#N/A,FALSE,"GDP_ORIGIN";#N/A,#N/A,FALSE,"EMP_POP"}</definedName>
    <definedName name="wrn.GDP." localSheetId="13" hidden="1">{#N/A,#N/A,FALSE,"GDP_ORIGIN";#N/A,#N/A,FALSE,"EMP_POP"}</definedName>
    <definedName name="wrn.GDP." localSheetId="14" hidden="1">{#N/A,#N/A,FALSE,"GDP_ORIGIN";#N/A,#N/A,FALSE,"EMP_POP"}</definedName>
    <definedName name="wrn.GDP." localSheetId="15" hidden="1">{#N/A,#N/A,FALSE,"GDP_ORIGIN";#N/A,#N/A,FALSE,"EMP_POP"}</definedName>
    <definedName name="wrn.GDP." localSheetId="16" hidden="1">{#N/A,#N/A,FALSE,"GDP_ORIGIN";#N/A,#N/A,FALSE,"EMP_POP"}</definedName>
    <definedName name="wrn.GDP." localSheetId="17" hidden="1">{#N/A,#N/A,FALSE,"GDP_ORIGIN";#N/A,#N/A,FALSE,"EMP_POP"}</definedName>
    <definedName name="wrn.GDP." localSheetId="18" hidden="1">{#N/A,#N/A,FALSE,"GDP_ORIGIN";#N/A,#N/A,FALSE,"EMP_POP"}</definedName>
    <definedName name="wrn.GDP." localSheetId="19" hidden="1">{#N/A,#N/A,FALSE,"GDP_ORIGIN";#N/A,#N/A,FALSE,"EMP_POP"}</definedName>
    <definedName name="wrn.GDP." localSheetId="20" hidden="1">{#N/A,#N/A,FALSE,"GDP_ORIGIN";#N/A,#N/A,FALSE,"EMP_POP"}</definedName>
    <definedName name="wrn.GDP." localSheetId="21" hidden="1">{#N/A,#N/A,FALSE,"GDP_ORIGIN";#N/A,#N/A,FALSE,"EMP_POP"}</definedName>
    <definedName name="wrn.GDP." localSheetId="22" hidden="1">{#N/A,#N/A,FALSE,"GDP_ORIGIN";#N/A,#N/A,FALSE,"EMP_POP"}</definedName>
    <definedName name="wrn.GDP." localSheetId="23" hidden="1">{#N/A,#N/A,FALSE,"GDP_ORIGIN";#N/A,#N/A,FALSE,"EMP_POP"}</definedName>
    <definedName name="wrn.GDP." localSheetId="24" hidden="1">{#N/A,#N/A,FALSE,"GDP_ORIGIN";#N/A,#N/A,FALSE,"EMP_POP"}</definedName>
    <definedName name="wrn.GDP." localSheetId="2" hidden="1">{#N/A,#N/A,FALSE,"GDP_ORIGIN";#N/A,#N/A,FALSE,"EMP_POP"}</definedName>
    <definedName name="wrn.GDP." localSheetId="25" hidden="1">{#N/A,#N/A,FALSE,"GDP_ORIGIN";#N/A,#N/A,FALSE,"EMP_POP"}</definedName>
    <definedName name="wrn.GDP." localSheetId="26" hidden="1">{#N/A,#N/A,FALSE,"GDP_ORIGIN";#N/A,#N/A,FALSE,"EMP_POP"}</definedName>
    <definedName name="wrn.GDP." localSheetId="27" hidden="1">{#N/A,#N/A,FALSE,"GDP_ORIGIN";#N/A,#N/A,FALSE,"EMP_POP"}</definedName>
    <definedName name="wrn.GDP." localSheetId="28" hidden="1">{#N/A,#N/A,FALSE,"GDP_ORIGIN";#N/A,#N/A,FALSE,"EMP_POP"}</definedName>
    <definedName name="wrn.GDP." localSheetId="29" hidden="1">{#N/A,#N/A,FALSE,"GDP_ORIGIN";#N/A,#N/A,FALSE,"EMP_POP"}</definedName>
    <definedName name="wrn.GDP." localSheetId="30" hidden="1">{#N/A,#N/A,FALSE,"GDP_ORIGIN";#N/A,#N/A,FALSE,"EMP_POP"}</definedName>
    <definedName name="wrn.GDP." localSheetId="31" hidden="1">{#N/A,#N/A,FALSE,"GDP_ORIGIN";#N/A,#N/A,FALSE,"EMP_POP"}</definedName>
    <definedName name="wrn.GDP." localSheetId="32" hidden="1">{#N/A,#N/A,FALSE,"GDP_ORIGIN";#N/A,#N/A,FALSE,"EMP_POP"}</definedName>
    <definedName name="wrn.GDP." localSheetId="33" hidden="1">{#N/A,#N/A,FALSE,"GDP_ORIGIN";#N/A,#N/A,FALSE,"EMP_POP"}</definedName>
    <definedName name="wrn.GDP." localSheetId="3" hidden="1">{#N/A,#N/A,FALSE,"GDP_ORIGIN";#N/A,#N/A,FALSE,"EMP_POP"}</definedName>
    <definedName name="wrn.GDP." localSheetId="39" hidden="1">{#N/A,#N/A,FALSE,"GDP_ORIGIN";#N/A,#N/A,FALSE,"EMP_POP"}</definedName>
    <definedName name="wrn.GDP." localSheetId="40" hidden="1">{#N/A,#N/A,FALSE,"GDP_ORIGIN";#N/A,#N/A,FALSE,"EMP_POP"}</definedName>
    <definedName name="wrn.GDP." localSheetId="41" hidden="1">{#N/A,#N/A,FALSE,"GDP_ORIGIN";#N/A,#N/A,FALSE,"EMP_POP"}</definedName>
    <definedName name="wrn.GDP." localSheetId="42" hidden="1">{#N/A,#N/A,FALSE,"GDP_ORIGIN";#N/A,#N/A,FALSE,"EMP_POP"}</definedName>
    <definedName name="wrn.GDP." localSheetId="43" hidden="1">{#N/A,#N/A,FALSE,"GDP_ORIGIN";#N/A,#N/A,FALSE,"EMP_POP"}</definedName>
    <definedName name="wrn.GDP." localSheetId="4" hidden="1">{#N/A,#N/A,FALSE,"GDP_ORIGIN";#N/A,#N/A,FALSE,"EMP_POP"}</definedName>
    <definedName name="wrn.GDP." localSheetId="44" hidden="1">{#N/A,#N/A,FALSE,"GDP_ORIGIN";#N/A,#N/A,FALSE,"EMP_POP"}</definedName>
    <definedName name="wrn.GDP." localSheetId="45" hidden="1">{#N/A,#N/A,FALSE,"GDP_ORIGIN";#N/A,#N/A,FALSE,"EMP_POP"}</definedName>
    <definedName name="wrn.GDP." localSheetId="46" hidden="1">{#N/A,#N/A,FALSE,"GDP_ORIGIN";#N/A,#N/A,FALSE,"EMP_POP"}</definedName>
    <definedName name="wrn.GDP." localSheetId="47" hidden="1">{#N/A,#N/A,FALSE,"GDP_ORIGIN";#N/A,#N/A,FALSE,"EMP_POP"}</definedName>
    <definedName name="wrn.GDP." localSheetId="48" hidden="1">{#N/A,#N/A,FALSE,"GDP_ORIGIN";#N/A,#N/A,FALSE,"EMP_POP"}</definedName>
    <definedName name="wrn.GDP." localSheetId="49" hidden="1">{#N/A,#N/A,FALSE,"GDP_ORIGIN";#N/A,#N/A,FALSE,"EMP_POP"}</definedName>
    <definedName name="wrn.GDP." localSheetId="50" hidden="1">{#N/A,#N/A,FALSE,"GDP_ORIGIN";#N/A,#N/A,FALSE,"EMP_POP"}</definedName>
    <definedName name="wrn.GDP." localSheetId="51" hidden="1">{#N/A,#N/A,FALSE,"GDP_ORIGIN";#N/A,#N/A,FALSE,"EMP_POP"}</definedName>
    <definedName name="wrn.GDP." localSheetId="52" hidden="1">{#N/A,#N/A,FALSE,"GDP_ORIGIN";#N/A,#N/A,FALSE,"EMP_POP"}</definedName>
    <definedName name="wrn.GDP." localSheetId="54" hidden="1">{#N/A,#N/A,FALSE,"GDP_ORIGIN";#N/A,#N/A,FALSE,"EMP_POP"}</definedName>
    <definedName name="wrn.GDP." localSheetId="5" hidden="1">{#N/A,#N/A,FALSE,"GDP_ORIGIN";#N/A,#N/A,FALSE,"EMP_POP"}</definedName>
    <definedName name="wrn.GDP." localSheetId="55" hidden="1">{#N/A,#N/A,FALSE,"GDP_ORIGIN";#N/A,#N/A,FALSE,"EMP_POP"}</definedName>
    <definedName name="wrn.GDP." localSheetId="56" hidden="1">{#N/A,#N/A,FALSE,"GDP_ORIGIN";#N/A,#N/A,FALSE,"EMP_POP"}</definedName>
    <definedName name="wrn.GDP." localSheetId="58" hidden="1">{#N/A,#N/A,FALSE,"GDP_ORIGIN";#N/A,#N/A,FALSE,"EMP_POP"}</definedName>
    <definedName name="wrn.GDP." localSheetId="59" hidden="1">{#N/A,#N/A,FALSE,"GDP_ORIGIN";#N/A,#N/A,FALSE,"EMP_POP"}</definedName>
    <definedName name="wrn.GDP." localSheetId="63" hidden="1">{#N/A,#N/A,FALSE,"GDP_ORIGIN";#N/A,#N/A,FALSE,"EMP_POP"}</definedName>
    <definedName name="wrn.GDP." localSheetId="64" hidden="1">{#N/A,#N/A,FALSE,"GDP_ORIGIN";#N/A,#N/A,FALSE,"EMP_POP"}</definedName>
    <definedName name="wrn.GDP." localSheetId="65" hidden="1">{#N/A,#N/A,FALSE,"GDP_ORIGIN";#N/A,#N/A,FALSE,"EMP_POP"}</definedName>
    <definedName name="wrn.GDP." localSheetId="66" hidden="1">{#N/A,#N/A,FALSE,"GDP_ORIGIN";#N/A,#N/A,FALSE,"EMP_POP"}</definedName>
    <definedName name="wrn.GDP." localSheetId="6" hidden="1">{#N/A,#N/A,FALSE,"GDP_ORIGIN";#N/A,#N/A,FALSE,"EMP_POP"}</definedName>
    <definedName name="wrn.GDP." localSheetId="67" hidden="1">{#N/A,#N/A,FALSE,"GDP_ORIGIN";#N/A,#N/A,FALSE,"EMP_POP"}</definedName>
    <definedName name="wrn.GDP." localSheetId="68" hidden="1">{#N/A,#N/A,FALSE,"GDP_ORIGIN";#N/A,#N/A,FALSE,"EMP_POP"}</definedName>
    <definedName name="wrn.GDP." localSheetId="71" hidden="1">{#N/A,#N/A,FALSE,"GDP_ORIGIN";#N/A,#N/A,FALSE,"EMP_POP"}</definedName>
    <definedName name="wrn.GDP." localSheetId="72" hidden="1">{#N/A,#N/A,FALSE,"GDP_ORIGIN";#N/A,#N/A,FALSE,"EMP_POP"}</definedName>
    <definedName name="wrn.GDP." localSheetId="74" hidden="1">{#N/A,#N/A,FALSE,"GDP_ORIGIN";#N/A,#N/A,FALSE,"EMP_POP"}</definedName>
    <definedName name="wrn.GDP." localSheetId="9" hidden="1">{#N/A,#N/A,FALSE,"GDP_ORIGIN";#N/A,#N/A,FALSE,"EMP_POP"}</definedName>
    <definedName name="wrn.GDP." hidden="1">{#N/A,#N/A,FALSE,"GDP_ORIGIN";#N/A,#N/A,FALSE,"EMP_POP"}</definedName>
    <definedName name="wrn.GGOVT." localSheetId="1" hidden="1">{#N/A,#N/A,FALSE,"GGOVT"}</definedName>
    <definedName name="wrn.GGOVT." localSheetId="10" hidden="1">{#N/A,#N/A,FALSE,"GGOVT"}</definedName>
    <definedName name="wrn.GGOVT." localSheetId="11" hidden="1">{#N/A,#N/A,FALSE,"GGOVT"}</definedName>
    <definedName name="wrn.GGOVT." localSheetId="12" hidden="1">{#N/A,#N/A,FALSE,"GGOVT"}</definedName>
    <definedName name="wrn.GGOVT." localSheetId="13" hidden="1">{#N/A,#N/A,FALSE,"GGOVT"}</definedName>
    <definedName name="wrn.GGOVT." localSheetId="14" hidden="1">{#N/A,#N/A,FALSE,"GGOVT"}</definedName>
    <definedName name="wrn.GGOVT." localSheetId="15" hidden="1">{#N/A,#N/A,FALSE,"GGOVT"}</definedName>
    <definedName name="wrn.GGOVT." localSheetId="16" hidden="1">{#N/A,#N/A,FALSE,"GGOVT"}</definedName>
    <definedName name="wrn.GGOVT." localSheetId="17" hidden="1">{#N/A,#N/A,FALSE,"GGOVT"}</definedName>
    <definedName name="wrn.GGOVT." localSheetId="18" hidden="1">{#N/A,#N/A,FALSE,"GGOVT"}</definedName>
    <definedName name="wrn.GGOVT." localSheetId="19" hidden="1">{#N/A,#N/A,FALSE,"GGOVT"}</definedName>
    <definedName name="wrn.GGOVT." localSheetId="20" hidden="1">{#N/A,#N/A,FALSE,"GGOVT"}</definedName>
    <definedName name="wrn.GGOVT." localSheetId="21" hidden="1">{#N/A,#N/A,FALSE,"GGOVT"}</definedName>
    <definedName name="wrn.GGOVT." localSheetId="22" hidden="1">{#N/A,#N/A,FALSE,"GGOVT"}</definedName>
    <definedName name="wrn.GGOVT." localSheetId="23" hidden="1">{#N/A,#N/A,FALSE,"GGOVT"}</definedName>
    <definedName name="wrn.GGOVT." localSheetId="24" hidden="1">{#N/A,#N/A,FALSE,"GGOVT"}</definedName>
    <definedName name="wrn.GGOVT." localSheetId="2" hidden="1">{#N/A,#N/A,FALSE,"GGOVT"}</definedName>
    <definedName name="wrn.GGOVT." localSheetId="25" hidden="1">{#N/A,#N/A,FALSE,"GGOVT"}</definedName>
    <definedName name="wrn.GGOVT." localSheetId="26" hidden="1">{#N/A,#N/A,FALSE,"GGOVT"}</definedName>
    <definedName name="wrn.GGOVT." localSheetId="27" hidden="1">{#N/A,#N/A,FALSE,"GGOVT"}</definedName>
    <definedName name="wrn.GGOVT." localSheetId="28" hidden="1">{#N/A,#N/A,FALSE,"GGOVT"}</definedName>
    <definedName name="wrn.GGOVT." localSheetId="29" hidden="1">{#N/A,#N/A,FALSE,"GGOVT"}</definedName>
    <definedName name="wrn.GGOVT." localSheetId="30" hidden="1">{#N/A,#N/A,FALSE,"GGOVT"}</definedName>
    <definedName name="wrn.GGOVT." localSheetId="31" hidden="1">{#N/A,#N/A,FALSE,"GGOVT"}</definedName>
    <definedName name="wrn.GGOVT." localSheetId="32" hidden="1">{#N/A,#N/A,FALSE,"GGOVT"}</definedName>
    <definedName name="wrn.GGOVT." localSheetId="33" hidden="1">{#N/A,#N/A,FALSE,"GGOVT"}</definedName>
    <definedName name="wrn.GGOVT." localSheetId="3" hidden="1">{#N/A,#N/A,FALSE,"GGOVT"}</definedName>
    <definedName name="wrn.GGOVT." localSheetId="39" hidden="1">{#N/A,#N/A,FALSE,"GGOVT"}</definedName>
    <definedName name="wrn.GGOVT." localSheetId="40" hidden="1">{#N/A,#N/A,FALSE,"GGOVT"}</definedName>
    <definedName name="wrn.GGOVT." localSheetId="41" hidden="1">{#N/A,#N/A,FALSE,"GGOVT"}</definedName>
    <definedName name="wrn.GGOVT." localSheetId="42" hidden="1">{#N/A,#N/A,FALSE,"GGOVT"}</definedName>
    <definedName name="wrn.GGOVT." localSheetId="43" hidden="1">{#N/A,#N/A,FALSE,"GGOVT"}</definedName>
    <definedName name="wrn.GGOVT." localSheetId="4" hidden="1">{#N/A,#N/A,FALSE,"GGOVT"}</definedName>
    <definedName name="wrn.GGOVT." localSheetId="44" hidden="1">{#N/A,#N/A,FALSE,"GGOVT"}</definedName>
    <definedName name="wrn.GGOVT." localSheetId="45" hidden="1">{#N/A,#N/A,FALSE,"GGOVT"}</definedName>
    <definedName name="wrn.GGOVT." localSheetId="46" hidden="1">{#N/A,#N/A,FALSE,"GGOVT"}</definedName>
    <definedName name="wrn.GGOVT." localSheetId="47" hidden="1">{#N/A,#N/A,FALSE,"GGOVT"}</definedName>
    <definedName name="wrn.GGOVT." localSheetId="48" hidden="1">{#N/A,#N/A,FALSE,"GGOVT"}</definedName>
    <definedName name="wrn.GGOVT." localSheetId="49" hidden="1">{#N/A,#N/A,FALSE,"GGOVT"}</definedName>
    <definedName name="wrn.GGOVT." localSheetId="50" hidden="1">{#N/A,#N/A,FALSE,"GGOVT"}</definedName>
    <definedName name="wrn.GGOVT." localSheetId="51" hidden="1">{#N/A,#N/A,FALSE,"GGOVT"}</definedName>
    <definedName name="wrn.GGOVT." localSheetId="52" hidden="1">{#N/A,#N/A,FALSE,"GGOVT"}</definedName>
    <definedName name="wrn.GGOVT." localSheetId="54" hidden="1">{#N/A,#N/A,FALSE,"GGOVT"}</definedName>
    <definedName name="wrn.GGOVT." localSheetId="5" hidden="1">{#N/A,#N/A,FALSE,"GGOVT"}</definedName>
    <definedName name="wrn.GGOVT." localSheetId="55" hidden="1">{#N/A,#N/A,FALSE,"GGOVT"}</definedName>
    <definedName name="wrn.GGOVT." localSheetId="56" hidden="1">{#N/A,#N/A,FALSE,"GGOVT"}</definedName>
    <definedName name="wrn.GGOVT." localSheetId="58" hidden="1">{#N/A,#N/A,FALSE,"GGOVT"}</definedName>
    <definedName name="wrn.GGOVT." localSheetId="59" hidden="1">{#N/A,#N/A,FALSE,"GGOVT"}</definedName>
    <definedName name="wrn.GGOVT." localSheetId="63" hidden="1">{#N/A,#N/A,FALSE,"GGOVT"}</definedName>
    <definedName name="wrn.GGOVT." localSheetId="64" hidden="1">{#N/A,#N/A,FALSE,"GGOVT"}</definedName>
    <definedName name="wrn.GGOVT." localSheetId="65" hidden="1">{#N/A,#N/A,FALSE,"GGOVT"}</definedName>
    <definedName name="wrn.GGOVT." localSheetId="66" hidden="1">{#N/A,#N/A,FALSE,"GGOVT"}</definedName>
    <definedName name="wrn.GGOVT." localSheetId="6" hidden="1">{#N/A,#N/A,FALSE,"GGOVT"}</definedName>
    <definedName name="wrn.GGOVT." localSheetId="67" hidden="1">{#N/A,#N/A,FALSE,"GGOVT"}</definedName>
    <definedName name="wrn.GGOVT." localSheetId="68" hidden="1">{#N/A,#N/A,FALSE,"GGOVT"}</definedName>
    <definedName name="wrn.GGOVT." localSheetId="71" hidden="1">{#N/A,#N/A,FALSE,"GGOVT"}</definedName>
    <definedName name="wrn.GGOVT." localSheetId="72" hidden="1">{#N/A,#N/A,FALSE,"GGOVT"}</definedName>
    <definedName name="wrn.GGOVT." localSheetId="74" hidden="1">{#N/A,#N/A,FALSE,"GGOVT"}</definedName>
    <definedName name="wrn.GGOVT." localSheetId="9" hidden="1">{#N/A,#N/A,FALSE,"GGOVT"}</definedName>
    <definedName name="wrn.GGOVT." hidden="1">{#N/A,#N/A,FALSE,"GGOVT"}</definedName>
    <definedName name="wrn.GGOVT2." localSheetId="1" hidden="1">{#N/A,#N/A,FALSE,"GGOVT2"}</definedName>
    <definedName name="wrn.GGOVT2." localSheetId="10" hidden="1">{#N/A,#N/A,FALSE,"GGOVT2"}</definedName>
    <definedName name="wrn.GGOVT2." localSheetId="11" hidden="1">{#N/A,#N/A,FALSE,"GGOVT2"}</definedName>
    <definedName name="wrn.GGOVT2." localSheetId="12" hidden="1">{#N/A,#N/A,FALSE,"GGOVT2"}</definedName>
    <definedName name="wrn.GGOVT2." localSheetId="13" hidden="1">{#N/A,#N/A,FALSE,"GGOVT2"}</definedName>
    <definedName name="wrn.GGOVT2." localSheetId="14" hidden="1">{#N/A,#N/A,FALSE,"GGOVT2"}</definedName>
    <definedName name="wrn.GGOVT2." localSheetId="15" hidden="1">{#N/A,#N/A,FALSE,"GGOVT2"}</definedName>
    <definedName name="wrn.GGOVT2." localSheetId="16" hidden="1">{#N/A,#N/A,FALSE,"GGOVT2"}</definedName>
    <definedName name="wrn.GGOVT2." localSheetId="17" hidden="1">{#N/A,#N/A,FALSE,"GGOVT2"}</definedName>
    <definedName name="wrn.GGOVT2." localSheetId="18" hidden="1">{#N/A,#N/A,FALSE,"GGOVT2"}</definedName>
    <definedName name="wrn.GGOVT2." localSheetId="19" hidden="1">{#N/A,#N/A,FALSE,"GGOVT2"}</definedName>
    <definedName name="wrn.GGOVT2." localSheetId="20" hidden="1">{#N/A,#N/A,FALSE,"GGOVT2"}</definedName>
    <definedName name="wrn.GGOVT2." localSheetId="21" hidden="1">{#N/A,#N/A,FALSE,"GGOVT2"}</definedName>
    <definedName name="wrn.GGOVT2." localSheetId="22" hidden="1">{#N/A,#N/A,FALSE,"GGOVT2"}</definedName>
    <definedName name="wrn.GGOVT2." localSheetId="23" hidden="1">{#N/A,#N/A,FALSE,"GGOVT2"}</definedName>
    <definedName name="wrn.GGOVT2." localSheetId="24" hidden="1">{#N/A,#N/A,FALSE,"GGOVT2"}</definedName>
    <definedName name="wrn.GGOVT2." localSheetId="2" hidden="1">{#N/A,#N/A,FALSE,"GGOVT2"}</definedName>
    <definedName name="wrn.GGOVT2." localSheetId="25" hidden="1">{#N/A,#N/A,FALSE,"GGOVT2"}</definedName>
    <definedName name="wrn.GGOVT2." localSheetId="26" hidden="1">{#N/A,#N/A,FALSE,"GGOVT2"}</definedName>
    <definedName name="wrn.GGOVT2." localSheetId="27" hidden="1">{#N/A,#N/A,FALSE,"GGOVT2"}</definedName>
    <definedName name="wrn.GGOVT2." localSheetId="28" hidden="1">{#N/A,#N/A,FALSE,"GGOVT2"}</definedName>
    <definedName name="wrn.GGOVT2." localSheetId="29" hidden="1">{#N/A,#N/A,FALSE,"GGOVT2"}</definedName>
    <definedName name="wrn.GGOVT2." localSheetId="30" hidden="1">{#N/A,#N/A,FALSE,"GGOVT2"}</definedName>
    <definedName name="wrn.GGOVT2." localSheetId="31" hidden="1">{#N/A,#N/A,FALSE,"GGOVT2"}</definedName>
    <definedName name="wrn.GGOVT2." localSheetId="32" hidden="1">{#N/A,#N/A,FALSE,"GGOVT2"}</definedName>
    <definedName name="wrn.GGOVT2." localSheetId="33" hidden="1">{#N/A,#N/A,FALSE,"GGOVT2"}</definedName>
    <definedName name="wrn.GGOVT2." localSheetId="3" hidden="1">{#N/A,#N/A,FALSE,"GGOVT2"}</definedName>
    <definedName name="wrn.GGOVT2." localSheetId="39" hidden="1">{#N/A,#N/A,FALSE,"GGOVT2"}</definedName>
    <definedName name="wrn.GGOVT2." localSheetId="40" hidden="1">{#N/A,#N/A,FALSE,"GGOVT2"}</definedName>
    <definedName name="wrn.GGOVT2." localSheetId="41" hidden="1">{#N/A,#N/A,FALSE,"GGOVT2"}</definedName>
    <definedName name="wrn.GGOVT2." localSheetId="42" hidden="1">{#N/A,#N/A,FALSE,"GGOVT2"}</definedName>
    <definedName name="wrn.GGOVT2." localSheetId="43" hidden="1">{#N/A,#N/A,FALSE,"GGOVT2"}</definedName>
    <definedName name="wrn.GGOVT2." localSheetId="4" hidden="1">{#N/A,#N/A,FALSE,"GGOVT2"}</definedName>
    <definedName name="wrn.GGOVT2." localSheetId="44" hidden="1">{#N/A,#N/A,FALSE,"GGOVT2"}</definedName>
    <definedName name="wrn.GGOVT2." localSheetId="45" hidden="1">{#N/A,#N/A,FALSE,"GGOVT2"}</definedName>
    <definedName name="wrn.GGOVT2." localSheetId="46" hidden="1">{#N/A,#N/A,FALSE,"GGOVT2"}</definedName>
    <definedName name="wrn.GGOVT2." localSheetId="47" hidden="1">{#N/A,#N/A,FALSE,"GGOVT2"}</definedName>
    <definedName name="wrn.GGOVT2." localSheetId="48" hidden="1">{#N/A,#N/A,FALSE,"GGOVT2"}</definedName>
    <definedName name="wrn.GGOVT2." localSheetId="49" hidden="1">{#N/A,#N/A,FALSE,"GGOVT2"}</definedName>
    <definedName name="wrn.GGOVT2." localSheetId="50" hidden="1">{#N/A,#N/A,FALSE,"GGOVT2"}</definedName>
    <definedName name="wrn.GGOVT2." localSheetId="51" hidden="1">{#N/A,#N/A,FALSE,"GGOVT2"}</definedName>
    <definedName name="wrn.GGOVT2." localSheetId="52" hidden="1">{#N/A,#N/A,FALSE,"GGOVT2"}</definedName>
    <definedName name="wrn.GGOVT2." localSheetId="54" hidden="1">{#N/A,#N/A,FALSE,"GGOVT2"}</definedName>
    <definedName name="wrn.GGOVT2." localSheetId="5" hidden="1">{#N/A,#N/A,FALSE,"GGOVT2"}</definedName>
    <definedName name="wrn.GGOVT2." localSheetId="55" hidden="1">{#N/A,#N/A,FALSE,"GGOVT2"}</definedName>
    <definedName name="wrn.GGOVT2." localSheetId="56" hidden="1">{#N/A,#N/A,FALSE,"GGOVT2"}</definedName>
    <definedName name="wrn.GGOVT2." localSheetId="58" hidden="1">{#N/A,#N/A,FALSE,"GGOVT2"}</definedName>
    <definedName name="wrn.GGOVT2." localSheetId="59" hidden="1">{#N/A,#N/A,FALSE,"GGOVT2"}</definedName>
    <definedName name="wrn.GGOVT2." localSheetId="63" hidden="1">{#N/A,#N/A,FALSE,"GGOVT2"}</definedName>
    <definedName name="wrn.GGOVT2." localSheetId="64" hidden="1">{#N/A,#N/A,FALSE,"GGOVT2"}</definedName>
    <definedName name="wrn.GGOVT2." localSheetId="65" hidden="1">{#N/A,#N/A,FALSE,"GGOVT2"}</definedName>
    <definedName name="wrn.GGOVT2." localSheetId="66" hidden="1">{#N/A,#N/A,FALSE,"GGOVT2"}</definedName>
    <definedName name="wrn.GGOVT2." localSheetId="6" hidden="1">{#N/A,#N/A,FALSE,"GGOVT2"}</definedName>
    <definedName name="wrn.GGOVT2." localSheetId="67" hidden="1">{#N/A,#N/A,FALSE,"GGOVT2"}</definedName>
    <definedName name="wrn.GGOVT2." localSheetId="68" hidden="1">{#N/A,#N/A,FALSE,"GGOVT2"}</definedName>
    <definedName name="wrn.GGOVT2." localSheetId="71" hidden="1">{#N/A,#N/A,FALSE,"GGOVT2"}</definedName>
    <definedName name="wrn.GGOVT2." localSheetId="72" hidden="1">{#N/A,#N/A,FALSE,"GGOVT2"}</definedName>
    <definedName name="wrn.GGOVT2." localSheetId="74" hidden="1">{#N/A,#N/A,FALSE,"GGOVT2"}</definedName>
    <definedName name="wrn.GGOVT2." localSheetId="9" hidden="1">{#N/A,#N/A,FALSE,"GGOVT2"}</definedName>
    <definedName name="wrn.GGOVT2." hidden="1">{#N/A,#N/A,FALSE,"GGOVT2"}</definedName>
    <definedName name="wrn.GGOVTPC." localSheetId="1" hidden="1">{#N/A,#N/A,FALSE,"GGOVT%"}</definedName>
    <definedName name="wrn.GGOVTPC." localSheetId="10" hidden="1">{#N/A,#N/A,FALSE,"GGOVT%"}</definedName>
    <definedName name="wrn.GGOVTPC." localSheetId="11" hidden="1">{#N/A,#N/A,FALSE,"GGOVT%"}</definedName>
    <definedName name="wrn.GGOVTPC." localSheetId="12" hidden="1">{#N/A,#N/A,FALSE,"GGOVT%"}</definedName>
    <definedName name="wrn.GGOVTPC." localSheetId="13" hidden="1">{#N/A,#N/A,FALSE,"GGOVT%"}</definedName>
    <definedName name="wrn.GGOVTPC." localSheetId="14" hidden="1">{#N/A,#N/A,FALSE,"GGOVT%"}</definedName>
    <definedName name="wrn.GGOVTPC." localSheetId="15" hidden="1">{#N/A,#N/A,FALSE,"GGOVT%"}</definedName>
    <definedName name="wrn.GGOVTPC." localSheetId="16" hidden="1">{#N/A,#N/A,FALSE,"GGOVT%"}</definedName>
    <definedName name="wrn.GGOVTPC." localSheetId="17" hidden="1">{#N/A,#N/A,FALSE,"GGOVT%"}</definedName>
    <definedName name="wrn.GGOVTPC." localSheetId="18" hidden="1">{#N/A,#N/A,FALSE,"GGOVT%"}</definedName>
    <definedName name="wrn.GGOVTPC." localSheetId="19" hidden="1">{#N/A,#N/A,FALSE,"GGOVT%"}</definedName>
    <definedName name="wrn.GGOVTPC." localSheetId="20" hidden="1">{#N/A,#N/A,FALSE,"GGOVT%"}</definedName>
    <definedName name="wrn.GGOVTPC." localSheetId="21" hidden="1">{#N/A,#N/A,FALSE,"GGOVT%"}</definedName>
    <definedName name="wrn.GGOVTPC." localSheetId="22" hidden="1">{#N/A,#N/A,FALSE,"GGOVT%"}</definedName>
    <definedName name="wrn.GGOVTPC." localSheetId="23" hidden="1">{#N/A,#N/A,FALSE,"GGOVT%"}</definedName>
    <definedName name="wrn.GGOVTPC." localSheetId="24" hidden="1">{#N/A,#N/A,FALSE,"GGOVT%"}</definedName>
    <definedName name="wrn.GGOVTPC." localSheetId="2" hidden="1">{#N/A,#N/A,FALSE,"GGOVT%"}</definedName>
    <definedName name="wrn.GGOVTPC." localSheetId="25" hidden="1">{#N/A,#N/A,FALSE,"GGOVT%"}</definedName>
    <definedName name="wrn.GGOVTPC." localSheetId="26" hidden="1">{#N/A,#N/A,FALSE,"GGOVT%"}</definedName>
    <definedName name="wrn.GGOVTPC." localSheetId="27" hidden="1">{#N/A,#N/A,FALSE,"GGOVT%"}</definedName>
    <definedName name="wrn.GGOVTPC." localSheetId="28" hidden="1">{#N/A,#N/A,FALSE,"GGOVT%"}</definedName>
    <definedName name="wrn.GGOVTPC." localSheetId="29" hidden="1">{#N/A,#N/A,FALSE,"GGOVT%"}</definedName>
    <definedName name="wrn.GGOVTPC." localSheetId="30" hidden="1">{#N/A,#N/A,FALSE,"GGOVT%"}</definedName>
    <definedName name="wrn.GGOVTPC." localSheetId="31" hidden="1">{#N/A,#N/A,FALSE,"GGOVT%"}</definedName>
    <definedName name="wrn.GGOVTPC." localSheetId="32" hidden="1">{#N/A,#N/A,FALSE,"GGOVT%"}</definedName>
    <definedName name="wrn.GGOVTPC." localSheetId="33" hidden="1">{#N/A,#N/A,FALSE,"GGOVT%"}</definedName>
    <definedName name="wrn.GGOVTPC." localSheetId="3" hidden="1">{#N/A,#N/A,FALSE,"GGOVT%"}</definedName>
    <definedName name="wrn.GGOVTPC." localSheetId="39" hidden="1">{#N/A,#N/A,FALSE,"GGOVT%"}</definedName>
    <definedName name="wrn.GGOVTPC." localSheetId="40" hidden="1">{#N/A,#N/A,FALSE,"GGOVT%"}</definedName>
    <definedName name="wrn.GGOVTPC." localSheetId="41" hidden="1">{#N/A,#N/A,FALSE,"GGOVT%"}</definedName>
    <definedName name="wrn.GGOVTPC." localSheetId="42" hidden="1">{#N/A,#N/A,FALSE,"GGOVT%"}</definedName>
    <definedName name="wrn.GGOVTPC." localSheetId="43" hidden="1">{#N/A,#N/A,FALSE,"GGOVT%"}</definedName>
    <definedName name="wrn.GGOVTPC." localSheetId="4" hidden="1">{#N/A,#N/A,FALSE,"GGOVT%"}</definedName>
    <definedName name="wrn.GGOVTPC." localSheetId="44" hidden="1">{#N/A,#N/A,FALSE,"GGOVT%"}</definedName>
    <definedName name="wrn.GGOVTPC." localSheetId="45" hidden="1">{#N/A,#N/A,FALSE,"GGOVT%"}</definedName>
    <definedName name="wrn.GGOVTPC." localSheetId="46" hidden="1">{#N/A,#N/A,FALSE,"GGOVT%"}</definedName>
    <definedName name="wrn.GGOVTPC." localSheetId="47" hidden="1">{#N/A,#N/A,FALSE,"GGOVT%"}</definedName>
    <definedName name="wrn.GGOVTPC." localSheetId="48" hidden="1">{#N/A,#N/A,FALSE,"GGOVT%"}</definedName>
    <definedName name="wrn.GGOVTPC." localSheetId="49" hidden="1">{#N/A,#N/A,FALSE,"GGOVT%"}</definedName>
    <definedName name="wrn.GGOVTPC." localSheetId="50" hidden="1">{#N/A,#N/A,FALSE,"GGOVT%"}</definedName>
    <definedName name="wrn.GGOVTPC." localSheetId="51" hidden="1">{#N/A,#N/A,FALSE,"GGOVT%"}</definedName>
    <definedName name="wrn.GGOVTPC." localSheetId="52" hidden="1">{#N/A,#N/A,FALSE,"GGOVT%"}</definedName>
    <definedName name="wrn.GGOVTPC." localSheetId="54" hidden="1">{#N/A,#N/A,FALSE,"GGOVT%"}</definedName>
    <definedName name="wrn.GGOVTPC." localSheetId="5" hidden="1">{#N/A,#N/A,FALSE,"GGOVT%"}</definedName>
    <definedName name="wrn.GGOVTPC." localSheetId="55" hidden="1">{#N/A,#N/A,FALSE,"GGOVT%"}</definedName>
    <definedName name="wrn.GGOVTPC." localSheetId="56" hidden="1">{#N/A,#N/A,FALSE,"GGOVT%"}</definedName>
    <definedName name="wrn.GGOVTPC." localSheetId="58" hidden="1">{#N/A,#N/A,FALSE,"GGOVT%"}</definedName>
    <definedName name="wrn.GGOVTPC." localSheetId="59" hidden="1">{#N/A,#N/A,FALSE,"GGOVT%"}</definedName>
    <definedName name="wrn.GGOVTPC." localSheetId="63" hidden="1">{#N/A,#N/A,FALSE,"GGOVT%"}</definedName>
    <definedName name="wrn.GGOVTPC." localSheetId="64" hidden="1">{#N/A,#N/A,FALSE,"GGOVT%"}</definedName>
    <definedName name="wrn.GGOVTPC." localSheetId="65" hidden="1">{#N/A,#N/A,FALSE,"GGOVT%"}</definedName>
    <definedName name="wrn.GGOVTPC." localSheetId="66" hidden="1">{#N/A,#N/A,FALSE,"GGOVT%"}</definedName>
    <definedName name="wrn.GGOVTPC." localSheetId="6" hidden="1">{#N/A,#N/A,FALSE,"GGOVT%"}</definedName>
    <definedName name="wrn.GGOVTPC." localSheetId="67" hidden="1">{#N/A,#N/A,FALSE,"GGOVT%"}</definedName>
    <definedName name="wrn.GGOVTPC." localSheetId="68" hidden="1">{#N/A,#N/A,FALSE,"GGOVT%"}</definedName>
    <definedName name="wrn.GGOVTPC." localSheetId="71" hidden="1">{#N/A,#N/A,FALSE,"GGOVT%"}</definedName>
    <definedName name="wrn.GGOVTPC." localSheetId="72" hidden="1">{#N/A,#N/A,FALSE,"GGOVT%"}</definedName>
    <definedName name="wrn.GGOVTPC." localSheetId="74" hidden="1">{#N/A,#N/A,FALSE,"GGOVT%"}</definedName>
    <definedName name="wrn.GGOVTPC." localSheetId="9" hidden="1">{#N/A,#N/A,FALSE,"GGOVT%"}</definedName>
    <definedName name="wrn.GGOVTPC." hidden="1">{#N/A,#N/A,FALSE,"GGOVT%"}</definedName>
    <definedName name="wrn.INCOMETX." localSheetId="1" hidden="1">{#N/A,#N/A,FALSE,"INCOMETX"}</definedName>
    <definedName name="wrn.INCOMETX." localSheetId="10" hidden="1">{#N/A,#N/A,FALSE,"INCOMETX"}</definedName>
    <definedName name="wrn.INCOMETX." localSheetId="11" hidden="1">{#N/A,#N/A,FALSE,"INCOMETX"}</definedName>
    <definedName name="wrn.INCOMETX." localSheetId="12" hidden="1">{#N/A,#N/A,FALSE,"INCOMETX"}</definedName>
    <definedName name="wrn.INCOMETX." localSheetId="13" hidden="1">{#N/A,#N/A,FALSE,"INCOMETX"}</definedName>
    <definedName name="wrn.INCOMETX." localSheetId="14" hidden="1">{#N/A,#N/A,FALSE,"INCOMETX"}</definedName>
    <definedName name="wrn.INCOMETX." localSheetId="15" hidden="1">{#N/A,#N/A,FALSE,"INCOMETX"}</definedName>
    <definedName name="wrn.INCOMETX." localSheetId="16" hidden="1">{#N/A,#N/A,FALSE,"INCOMETX"}</definedName>
    <definedName name="wrn.INCOMETX." localSheetId="17" hidden="1">{#N/A,#N/A,FALSE,"INCOMETX"}</definedName>
    <definedName name="wrn.INCOMETX." localSheetId="18" hidden="1">{#N/A,#N/A,FALSE,"INCOMETX"}</definedName>
    <definedName name="wrn.INCOMETX." localSheetId="19" hidden="1">{#N/A,#N/A,FALSE,"INCOMETX"}</definedName>
    <definedName name="wrn.INCOMETX." localSheetId="20" hidden="1">{#N/A,#N/A,FALSE,"INCOMETX"}</definedName>
    <definedName name="wrn.INCOMETX." localSheetId="21" hidden="1">{#N/A,#N/A,FALSE,"INCOMETX"}</definedName>
    <definedName name="wrn.INCOMETX." localSheetId="22" hidden="1">{#N/A,#N/A,FALSE,"INCOMETX"}</definedName>
    <definedName name="wrn.INCOMETX." localSheetId="23" hidden="1">{#N/A,#N/A,FALSE,"INCOMETX"}</definedName>
    <definedName name="wrn.INCOMETX." localSheetId="24" hidden="1">{#N/A,#N/A,FALSE,"INCOMETX"}</definedName>
    <definedName name="wrn.INCOMETX." localSheetId="2" hidden="1">{#N/A,#N/A,FALSE,"INCOMETX"}</definedName>
    <definedName name="wrn.INCOMETX." localSheetId="25" hidden="1">{#N/A,#N/A,FALSE,"INCOMETX"}</definedName>
    <definedName name="wrn.INCOMETX." localSheetId="26" hidden="1">{#N/A,#N/A,FALSE,"INCOMETX"}</definedName>
    <definedName name="wrn.INCOMETX." localSheetId="27" hidden="1">{#N/A,#N/A,FALSE,"INCOMETX"}</definedName>
    <definedName name="wrn.INCOMETX." localSheetId="28" hidden="1">{#N/A,#N/A,FALSE,"INCOMETX"}</definedName>
    <definedName name="wrn.INCOMETX." localSheetId="29" hidden="1">{#N/A,#N/A,FALSE,"INCOMETX"}</definedName>
    <definedName name="wrn.INCOMETX." localSheetId="30" hidden="1">{#N/A,#N/A,FALSE,"INCOMETX"}</definedName>
    <definedName name="wrn.INCOMETX." localSheetId="31" hidden="1">{#N/A,#N/A,FALSE,"INCOMETX"}</definedName>
    <definedName name="wrn.INCOMETX." localSheetId="32" hidden="1">{#N/A,#N/A,FALSE,"INCOMETX"}</definedName>
    <definedName name="wrn.INCOMETX." localSheetId="33" hidden="1">{#N/A,#N/A,FALSE,"INCOMETX"}</definedName>
    <definedName name="wrn.INCOMETX." localSheetId="3" hidden="1">{#N/A,#N/A,FALSE,"INCOMETX"}</definedName>
    <definedName name="wrn.INCOMETX." localSheetId="39" hidden="1">{#N/A,#N/A,FALSE,"INCOMETX"}</definedName>
    <definedName name="wrn.INCOMETX." localSheetId="40" hidden="1">{#N/A,#N/A,FALSE,"INCOMETX"}</definedName>
    <definedName name="wrn.INCOMETX." localSheetId="41" hidden="1">{#N/A,#N/A,FALSE,"INCOMETX"}</definedName>
    <definedName name="wrn.INCOMETX." localSheetId="42" hidden="1">{#N/A,#N/A,FALSE,"INCOMETX"}</definedName>
    <definedName name="wrn.INCOMETX." localSheetId="43" hidden="1">{#N/A,#N/A,FALSE,"INCOMETX"}</definedName>
    <definedName name="wrn.INCOMETX." localSheetId="4" hidden="1">{#N/A,#N/A,FALSE,"INCOMETX"}</definedName>
    <definedName name="wrn.INCOMETX." localSheetId="44" hidden="1">{#N/A,#N/A,FALSE,"INCOMETX"}</definedName>
    <definedName name="wrn.INCOMETX." localSheetId="45" hidden="1">{#N/A,#N/A,FALSE,"INCOMETX"}</definedName>
    <definedName name="wrn.INCOMETX." localSheetId="46" hidden="1">{#N/A,#N/A,FALSE,"INCOMETX"}</definedName>
    <definedName name="wrn.INCOMETX." localSheetId="47" hidden="1">{#N/A,#N/A,FALSE,"INCOMETX"}</definedName>
    <definedName name="wrn.INCOMETX." localSheetId="48" hidden="1">{#N/A,#N/A,FALSE,"INCOMETX"}</definedName>
    <definedName name="wrn.INCOMETX." localSheetId="49" hidden="1">{#N/A,#N/A,FALSE,"INCOMETX"}</definedName>
    <definedName name="wrn.INCOMETX." localSheetId="50" hidden="1">{#N/A,#N/A,FALSE,"INCOMETX"}</definedName>
    <definedName name="wrn.INCOMETX." localSheetId="51" hidden="1">{#N/A,#N/A,FALSE,"INCOMETX"}</definedName>
    <definedName name="wrn.INCOMETX." localSheetId="52" hidden="1">{#N/A,#N/A,FALSE,"INCOMETX"}</definedName>
    <definedName name="wrn.INCOMETX." localSheetId="54" hidden="1">{#N/A,#N/A,FALSE,"INCOMETX"}</definedName>
    <definedName name="wrn.INCOMETX." localSheetId="5" hidden="1">{#N/A,#N/A,FALSE,"INCOMETX"}</definedName>
    <definedName name="wrn.INCOMETX." localSheetId="55" hidden="1">{#N/A,#N/A,FALSE,"INCOMETX"}</definedName>
    <definedName name="wrn.INCOMETX." localSheetId="56" hidden="1">{#N/A,#N/A,FALSE,"INCOMETX"}</definedName>
    <definedName name="wrn.INCOMETX." localSheetId="58" hidden="1">{#N/A,#N/A,FALSE,"INCOMETX"}</definedName>
    <definedName name="wrn.INCOMETX." localSheetId="59" hidden="1">{#N/A,#N/A,FALSE,"INCOMETX"}</definedName>
    <definedName name="wrn.INCOMETX." localSheetId="63" hidden="1">{#N/A,#N/A,FALSE,"INCOMETX"}</definedName>
    <definedName name="wrn.INCOMETX." localSheetId="64" hidden="1">{#N/A,#N/A,FALSE,"INCOMETX"}</definedName>
    <definedName name="wrn.INCOMETX." localSheetId="65" hidden="1">{#N/A,#N/A,FALSE,"INCOMETX"}</definedName>
    <definedName name="wrn.INCOMETX." localSheetId="66" hidden="1">{#N/A,#N/A,FALSE,"INCOMETX"}</definedName>
    <definedName name="wrn.INCOMETX." localSheetId="6" hidden="1">{#N/A,#N/A,FALSE,"INCOMETX"}</definedName>
    <definedName name="wrn.INCOMETX." localSheetId="67" hidden="1">{#N/A,#N/A,FALSE,"INCOMETX"}</definedName>
    <definedName name="wrn.INCOMETX." localSheetId="68" hidden="1">{#N/A,#N/A,FALSE,"INCOMETX"}</definedName>
    <definedName name="wrn.INCOMETX." localSheetId="71" hidden="1">{#N/A,#N/A,FALSE,"INCOMETX"}</definedName>
    <definedName name="wrn.INCOMETX." localSheetId="72" hidden="1">{#N/A,#N/A,FALSE,"INCOMETX"}</definedName>
    <definedName name="wrn.INCOMETX." localSheetId="74" hidden="1">{#N/A,#N/A,FALSE,"INCOMETX"}</definedName>
    <definedName name="wrn.INCOMETX." localSheetId="9" hidden="1">{#N/A,#N/A,FALSE,"INCOMETX"}</definedName>
    <definedName name="wrn.INCOMETX." hidden="1">{#N/A,#N/A,FALSE,"INCOMETX"}</definedName>
    <definedName name="wrn.Input._.and._.output._.tables." localSheetId="1"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32"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64" hidden="1">{#N/A,#N/A,FALSE,"SimInp1";#N/A,#N/A,FALSE,"SimInp2";#N/A,#N/A,FALSE,"SimOut1";#N/A,#N/A,FALSE,"SimOut2";#N/A,#N/A,FALSE,"SimOut3";#N/A,#N/A,FALSE,"SimOut4";#N/A,#N/A,FALSE,"SimOut5"}</definedName>
    <definedName name="wrn.Input._.and._.output._.tables." localSheetId="65" hidden="1">{#N/A,#N/A,FALSE,"SimInp1";#N/A,#N/A,FALSE,"SimInp2";#N/A,#N/A,FALSE,"SimOut1";#N/A,#N/A,FALSE,"SimOut2";#N/A,#N/A,FALSE,"SimOut3";#N/A,#N/A,FALSE,"SimOut4";#N/A,#N/A,FALSE,"SimOut5"}</definedName>
    <definedName name="wrn.Input._.and._.output._.tables." localSheetId="66"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67" hidden="1">{#N/A,#N/A,FALSE,"SimInp1";#N/A,#N/A,FALSE,"SimInp2";#N/A,#N/A,FALSE,"SimOut1";#N/A,#N/A,FALSE,"SimOut2";#N/A,#N/A,FALSE,"SimOut3";#N/A,#N/A,FALSE,"SimOut4";#N/A,#N/A,FALSE,"SimOut5"}</definedName>
    <definedName name="wrn.Input._.and._.output._.tables." localSheetId="68" hidden="1">{#N/A,#N/A,FALSE,"SimInp1";#N/A,#N/A,FALSE,"SimInp2";#N/A,#N/A,FALSE,"SimOut1";#N/A,#N/A,FALSE,"SimOut2";#N/A,#N/A,FALSE,"SimOut3";#N/A,#N/A,FALSE,"SimOut4";#N/A,#N/A,FALSE,"SimOut5"}</definedName>
    <definedName name="wrn.Input._.and._.output._.tables." localSheetId="71" hidden="1">{#N/A,#N/A,FALSE,"SimInp1";#N/A,#N/A,FALSE,"SimInp2";#N/A,#N/A,FALSE,"SimOut1";#N/A,#N/A,FALSE,"SimOut2";#N/A,#N/A,FALSE,"SimOut3";#N/A,#N/A,FALSE,"SimOut4";#N/A,#N/A,FALSE,"SimOut5"}</definedName>
    <definedName name="wrn.Input._.and._.output._.tables." localSheetId="72" hidden="1">{#N/A,#N/A,FALSE,"SimInp1";#N/A,#N/A,FALSE,"SimInp2";#N/A,#N/A,FALSE,"SimOut1";#N/A,#N/A,FALSE,"SimOut2";#N/A,#N/A,FALSE,"SimOut3";#N/A,#N/A,FALSE,"SimOut4";#N/A,#N/A,FALSE,"SimOut5"}</definedName>
    <definedName name="wrn.Input._.and._.output._.tables." localSheetId="74"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 hidden="1">{#N/A,#N/A,FALSE,"INTERST"}</definedName>
    <definedName name="wrn.INTERST." localSheetId="10" hidden="1">{#N/A,#N/A,FALSE,"INTERST"}</definedName>
    <definedName name="wrn.INTERST." localSheetId="11" hidden="1">{#N/A,#N/A,FALSE,"INTERST"}</definedName>
    <definedName name="wrn.INTERST." localSheetId="12" hidden="1">{#N/A,#N/A,FALSE,"INTERST"}</definedName>
    <definedName name="wrn.INTERST." localSheetId="13" hidden="1">{#N/A,#N/A,FALSE,"INTERST"}</definedName>
    <definedName name="wrn.INTERST." localSheetId="14" hidden="1">{#N/A,#N/A,FALSE,"INTERST"}</definedName>
    <definedName name="wrn.INTERST." localSheetId="15" hidden="1">{#N/A,#N/A,FALSE,"INTERST"}</definedName>
    <definedName name="wrn.INTERST." localSheetId="16" hidden="1">{#N/A,#N/A,FALSE,"INTERST"}</definedName>
    <definedName name="wrn.INTERST." localSheetId="17" hidden="1">{#N/A,#N/A,FALSE,"INTERST"}</definedName>
    <definedName name="wrn.INTERST." localSheetId="18" hidden="1">{#N/A,#N/A,FALSE,"INTERST"}</definedName>
    <definedName name="wrn.INTERST." localSheetId="19" hidden="1">{#N/A,#N/A,FALSE,"INTERST"}</definedName>
    <definedName name="wrn.INTERST." localSheetId="20" hidden="1">{#N/A,#N/A,FALSE,"INTERST"}</definedName>
    <definedName name="wrn.INTERST." localSheetId="21" hidden="1">{#N/A,#N/A,FALSE,"INTERST"}</definedName>
    <definedName name="wrn.INTERST." localSheetId="22" hidden="1">{#N/A,#N/A,FALSE,"INTERST"}</definedName>
    <definedName name="wrn.INTERST." localSheetId="23" hidden="1">{#N/A,#N/A,FALSE,"INTERST"}</definedName>
    <definedName name="wrn.INTERST." localSheetId="24" hidden="1">{#N/A,#N/A,FALSE,"INTERST"}</definedName>
    <definedName name="wrn.INTERST." localSheetId="2" hidden="1">{#N/A,#N/A,FALSE,"INTERST"}</definedName>
    <definedName name="wrn.INTERST." localSheetId="25" hidden="1">{#N/A,#N/A,FALSE,"INTERST"}</definedName>
    <definedName name="wrn.INTERST." localSheetId="26" hidden="1">{#N/A,#N/A,FALSE,"INTERST"}</definedName>
    <definedName name="wrn.INTERST." localSheetId="27" hidden="1">{#N/A,#N/A,FALSE,"INTERST"}</definedName>
    <definedName name="wrn.INTERST." localSheetId="28" hidden="1">{#N/A,#N/A,FALSE,"INTERST"}</definedName>
    <definedName name="wrn.INTERST." localSheetId="29" hidden="1">{#N/A,#N/A,FALSE,"INTERST"}</definedName>
    <definedName name="wrn.INTERST." localSheetId="30" hidden="1">{#N/A,#N/A,FALSE,"INTERST"}</definedName>
    <definedName name="wrn.INTERST." localSheetId="31" hidden="1">{#N/A,#N/A,FALSE,"INTERST"}</definedName>
    <definedName name="wrn.INTERST." localSheetId="32" hidden="1">{#N/A,#N/A,FALSE,"INTERST"}</definedName>
    <definedName name="wrn.INTERST." localSheetId="33" hidden="1">{#N/A,#N/A,FALSE,"INTERST"}</definedName>
    <definedName name="wrn.INTERST." localSheetId="3" hidden="1">{#N/A,#N/A,FALSE,"INTERST"}</definedName>
    <definedName name="wrn.INTERST." localSheetId="39" hidden="1">{#N/A,#N/A,FALSE,"INTERST"}</definedName>
    <definedName name="wrn.INTERST." localSheetId="40" hidden="1">{#N/A,#N/A,FALSE,"INTERST"}</definedName>
    <definedName name="wrn.INTERST." localSheetId="41" hidden="1">{#N/A,#N/A,FALSE,"INTERST"}</definedName>
    <definedName name="wrn.INTERST." localSheetId="42" hidden="1">{#N/A,#N/A,FALSE,"INTERST"}</definedName>
    <definedName name="wrn.INTERST." localSheetId="43" hidden="1">{#N/A,#N/A,FALSE,"INTERST"}</definedName>
    <definedName name="wrn.INTERST." localSheetId="4" hidden="1">{#N/A,#N/A,FALSE,"INTERST"}</definedName>
    <definedName name="wrn.INTERST." localSheetId="44" hidden="1">{#N/A,#N/A,FALSE,"INTERST"}</definedName>
    <definedName name="wrn.INTERST." localSheetId="45" hidden="1">{#N/A,#N/A,FALSE,"INTERST"}</definedName>
    <definedName name="wrn.INTERST." localSheetId="46" hidden="1">{#N/A,#N/A,FALSE,"INTERST"}</definedName>
    <definedName name="wrn.INTERST." localSheetId="47" hidden="1">{#N/A,#N/A,FALSE,"INTERST"}</definedName>
    <definedName name="wrn.INTERST." localSheetId="48" hidden="1">{#N/A,#N/A,FALSE,"INTERST"}</definedName>
    <definedName name="wrn.INTERST." localSheetId="49" hidden="1">{#N/A,#N/A,FALSE,"INTERST"}</definedName>
    <definedName name="wrn.INTERST." localSheetId="50" hidden="1">{#N/A,#N/A,FALSE,"INTERST"}</definedName>
    <definedName name="wrn.INTERST." localSheetId="51" hidden="1">{#N/A,#N/A,FALSE,"INTERST"}</definedName>
    <definedName name="wrn.INTERST." localSheetId="52" hidden="1">{#N/A,#N/A,FALSE,"INTERST"}</definedName>
    <definedName name="wrn.INTERST." localSheetId="54" hidden="1">{#N/A,#N/A,FALSE,"INTERST"}</definedName>
    <definedName name="wrn.INTERST." localSheetId="5" hidden="1">{#N/A,#N/A,FALSE,"INTERST"}</definedName>
    <definedName name="wrn.INTERST." localSheetId="55" hidden="1">{#N/A,#N/A,FALSE,"INTERST"}</definedName>
    <definedName name="wrn.INTERST." localSheetId="56" hidden="1">{#N/A,#N/A,FALSE,"INTERST"}</definedName>
    <definedName name="wrn.INTERST." localSheetId="58" hidden="1">{#N/A,#N/A,FALSE,"INTERST"}</definedName>
    <definedName name="wrn.INTERST." localSheetId="59" hidden="1">{#N/A,#N/A,FALSE,"INTERST"}</definedName>
    <definedName name="wrn.INTERST." localSheetId="63" hidden="1">{#N/A,#N/A,FALSE,"INTERST"}</definedName>
    <definedName name="wrn.INTERST." localSheetId="64" hidden="1">{#N/A,#N/A,FALSE,"INTERST"}</definedName>
    <definedName name="wrn.INTERST." localSheetId="65" hidden="1">{#N/A,#N/A,FALSE,"INTERST"}</definedName>
    <definedName name="wrn.INTERST." localSheetId="66" hidden="1">{#N/A,#N/A,FALSE,"INTERST"}</definedName>
    <definedName name="wrn.INTERST." localSheetId="6" hidden="1">{#N/A,#N/A,FALSE,"INTERST"}</definedName>
    <definedName name="wrn.INTERST." localSheetId="67" hidden="1">{#N/A,#N/A,FALSE,"INTERST"}</definedName>
    <definedName name="wrn.INTERST." localSheetId="68" hidden="1">{#N/A,#N/A,FALSE,"INTERST"}</definedName>
    <definedName name="wrn.INTERST." localSheetId="71" hidden="1">{#N/A,#N/A,FALSE,"INTERST"}</definedName>
    <definedName name="wrn.INTERST." localSheetId="72" hidden="1">{#N/A,#N/A,FALSE,"INTERST"}</definedName>
    <definedName name="wrn.INTERST." localSheetId="74" hidden="1">{#N/A,#N/A,FALSE,"INTERST"}</definedName>
    <definedName name="wrn.INTERST." localSheetId="9" hidden="1">{#N/A,#N/A,FALSE,"INTERST"}</definedName>
    <definedName name="wrn.INTERST." hidden="1">{#N/A,#N/A,FALSE,"INTERST"}</definedName>
    <definedName name="wrn.Main._.Economic._.Indicators." localSheetId="1" hidden="1">{"Main Economic Indicators",#N/A,FALSE,"C"}</definedName>
    <definedName name="wrn.Main._.Economic._.Indicators." localSheetId="10" hidden="1">{"Main Economic Indicators",#N/A,FALSE,"C"}</definedName>
    <definedName name="wrn.Main._.Economic._.Indicators." localSheetId="11" hidden="1">{"Main Economic Indicators",#N/A,FALSE,"C"}</definedName>
    <definedName name="wrn.Main._.Economic._.Indicators." localSheetId="12" hidden="1">{"Main Economic Indicators",#N/A,FALSE,"C"}</definedName>
    <definedName name="wrn.Main._.Economic._.Indicators." localSheetId="13" hidden="1">{"Main Economic Indicators",#N/A,FALSE,"C"}</definedName>
    <definedName name="wrn.Main._.Economic._.Indicators." localSheetId="14" hidden="1">{"Main Economic Indicators",#N/A,FALSE,"C"}</definedName>
    <definedName name="wrn.Main._.Economic._.Indicators." localSheetId="15" hidden="1">{"Main Economic Indicators",#N/A,FALSE,"C"}</definedName>
    <definedName name="wrn.Main._.Economic._.Indicators." localSheetId="16" hidden="1">{"Main Economic Indicators",#N/A,FALSE,"C"}</definedName>
    <definedName name="wrn.Main._.Economic._.Indicators." localSheetId="17" hidden="1">{"Main Economic Indicators",#N/A,FALSE,"C"}</definedName>
    <definedName name="wrn.Main._.Economic._.Indicators." localSheetId="18" hidden="1">{"Main Economic Indicators",#N/A,FALSE,"C"}</definedName>
    <definedName name="wrn.Main._.Economic._.Indicators." localSheetId="19" hidden="1">{"Main Economic Indicators",#N/A,FALSE,"C"}</definedName>
    <definedName name="wrn.Main._.Economic._.Indicators." localSheetId="20" hidden="1">{"Main Economic Indicators",#N/A,FALSE,"C"}</definedName>
    <definedName name="wrn.Main._.Economic._.Indicators." localSheetId="21" hidden="1">{"Main Economic Indicators",#N/A,FALSE,"C"}</definedName>
    <definedName name="wrn.Main._.Economic._.Indicators." localSheetId="22" hidden="1">{"Main Economic Indicators",#N/A,FALSE,"C"}</definedName>
    <definedName name="wrn.Main._.Economic._.Indicators." localSheetId="23" hidden="1">{"Main Economic Indicators",#N/A,FALSE,"C"}</definedName>
    <definedName name="wrn.Main._.Economic._.Indicators." localSheetId="24" hidden="1">{"Main Economic Indicators",#N/A,FALSE,"C"}</definedName>
    <definedName name="wrn.Main._.Economic._.Indicators." localSheetId="2" hidden="1">{"Main Economic Indicators",#N/A,FALSE,"C"}</definedName>
    <definedName name="wrn.Main._.Economic._.Indicators." localSheetId="25" hidden="1">{"Main Economic Indicators",#N/A,FALSE,"C"}</definedName>
    <definedName name="wrn.Main._.Economic._.Indicators." localSheetId="26" hidden="1">{"Main Economic Indicators",#N/A,FALSE,"C"}</definedName>
    <definedName name="wrn.Main._.Economic._.Indicators." localSheetId="27" hidden="1">{"Main Economic Indicators",#N/A,FALSE,"C"}</definedName>
    <definedName name="wrn.Main._.Economic._.Indicators." localSheetId="28" hidden="1">{"Main Economic Indicators",#N/A,FALSE,"C"}</definedName>
    <definedName name="wrn.Main._.Economic._.Indicators." localSheetId="29" hidden="1">{"Main Economic Indicators",#N/A,FALSE,"C"}</definedName>
    <definedName name="wrn.Main._.Economic._.Indicators." localSheetId="30" hidden="1">{"Main Economic Indicators",#N/A,FALSE,"C"}</definedName>
    <definedName name="wrn.Main._.Economic._.Indicators." localSheetId="31" hidden="1">{"Main Economic Indicators",#N/A,FALSE,"C"}</definedName>
    <definedName name="wrn.Main._.Economic._.Indicators." localSheetId="32" hidden="1">{"Main Economic Indicators",#N/A,FALSE,"C"}</definedName>
    <definedName name="wrn.Main._.Economic._.Indicators." localSheetId="33" hidden="1">{"Main Economic Indicators",#N/A,FALSE,"C"}</definedName>
    <definedName name="wrn.Main._.Economic._.Indicators." localSheetId="3" hidden="1">{"Main Economic Indicators",#N/A,FALSE,"C"}</definedName>
    <definedName name="wrn.Main._.Economic._.Indicators." localSheetId="39" hidden="1">{"Main Economic Indicators",#N/A,FALSE,"C"}</definedName>
    <definedName name="wrn.Main._.Economic._.Indicators." localSheetId="40" hidden="1">{"Main Economic Indicators",#N/A,FALSE,"C"}</definedName>
    <definedName name="wrn.Main._.Economic._.Indicators." localSheetId="41" hidden="1">{"Main Economic Indicators",#N/A,FALSE,"C"}</definedName>
    <definedName name="wrn.Main._.Economic._.Indicators." localSheetId="42" hidden="1">{"Main Economic Indicators",#N/A,FALSE,"C"}</definedName>
    <definedName name="wrn.Main._.Economic._.Indicators." localSheetId="43" hidden="1">{"Main Economic Indicators",#N/A,FALSE,"C"}</definedName>
    <definedName name="wrn.Main._.Economic._.Indicators." localSheetId="4" hidden="1">{"Main Economic Indicators",#N/A,FALSE,"C"}</definedName>
    <definedName name="wrn.Main._.Economic._.Indicators." localSheetId="44" hidden="1">{"Main Economic Indicators",#N/A,FALSE,"C"}</definedName>
    <definedName name="wrn.Main._.Economic._.Indicators." localSheetId="45" hidden="1">{"Main Economic Indicators",#N/A,FALSE,"C"}</definedName>
    <definedName name="wrn.Main._.Economic._.Indicators." localSheetId="46" hidden="1">{"Main Economic Indicators",#N/A,FALSE,"C"}</definedName>
    <definedName name="wrn.Main._.Economic._.Indicators." localSheetId="47" hidden="1">{"Main Economic Indicators",#N/A,FALSE,"C"}</definedName>
    <definedName name="wrn.Main._.Economic._.Indicators." localSheetId="48" hidden="1">{"Main Economic Indicators",#N/A,FALSE,"C"}</definedName>
    <definedName name="wrn.Main._.Economic._.Indicators." localSheetId="49" hidden="1">{"Main Economic Indicators",#N/A,FALSE,"C"}</definedName>
    <definedName name="wrn.Main._.Economic._.Indicators." localSheetId="50" hidden="1">{"Main Economic Indicators",#N/A,FALSE,"C"}</definedName>
    <definedName name="wrn.Main._.Economic._.Indicators." localSheetId="51" hidden="1">{"Main Economic Indicators",#N/A,FALSE,"C"}</definedName>
    <definedName name="wrn.Main._.Economic._.Indicators." localSheetId="52" hidden="1">{"Main Economic Indicators",#N/A,FALSE,"C"}</definedName>
    <definedName name="wrn.Main._.Economic._.Indicators." localSheetId="54" hidden="1">{"Main Economic Indicators",#N/A,FALSE,"C"}</definedName>
    <definedName name="wrn.Main._.Economic._.Indicators." localSheetId="5" hidden="1">{"Main Economic Indicators",#N/A,FALSE,"C"}</definedName>
    <definedName name="wrn.Main._.Economic._.Indicators." localSheetId="55" hidden="1">{"Main Economic Indicators",#N/A,FALSE,"C"}</definedName>
    <definedName name="wrn.Main._.Economic._.Indicators." localSheetId="56" hidden="1">{"Main Economic Indicators",#N/A,FALSE,"C"}</definedName>
    <definedName name="wrn.Main._.Economic._.Indicators." localSheetId="58" hidden="1">{"Main Economic Indicators",#N/A,FALSE,"C"}</definedName>
    <definedName name="wrn.Main._.Economic._.Indicators." localSheetId="59" hidden="1">{"Main Economic Indicators",#N/A,FALSE,"C"}</definedName>
    <definedName name="wrn.Main._.Economic._.Indicators." localSheetId="63" hidden="1">{"Main Economic Indicators",#N/A,FALSE,"C"}</definedName>
    <definedName name="wrn.Main._.Economic._.Indicators." localSheetId="64" hidden="1">{"Main Economic Indicators",#N/A,FALSE,"C"}</definedName>
    <definedName name="wrn.Main._.Economic._.Indicators." localSheetId="65" hidden="1">{"Main Economic Indicators",#N/A,FALSE,"C"}</definedName>
    <definedName name="wrn.Main._.Economic._.Indicators." localSheetId="66" hidden="1">{"Main Economic Indicators",#N/A,FALSE,"C"}</definedName>
    <definedName name="wrn.Main._.Economic._.Indicators." localSheetId="6" hidden="1">{"Main Economic Indicators",#N/A,FALSE,"C"}</definedName>
    <definedName name="wrn.Main._.Economic._.Indicators." localSheetId="67" hidden="1">{"Main Economic Indicators",#N/A,FALSE,"C"}</definedName>
    <definedName name="wrn.Main._.Economic._.Indicators." localSheetId="68" hidden="1">{"Main Economic Indicators",#N/A,FALSE,"C"}</definedName>
    <definedName name="wrn.Main._.Economic._.Indicators." localSheetId="71" hidden="1">{"Main Economic Indicators",#N/A,FALSE,"C"}</definedName>
    <definedName name="wrn.Main._.Economic._.Indicators." localSheetId="72" hidden="1">{"Main Economic Indicators",#N/A,FALSE,"C"}</definedName>
    <definedName name="wrn.Main._.Economic._.Indicators." localSheetId="74" hidden="1">{"Main Economic Indicators",#N/A,FALSE,"C"}</definedName>
    <definedName name="wrn.Main._.Economic._.Indicators." localSheetId="9" hidden="1">{"Main Economic Indicators",#N/A,FALSE,"C"}</definedName>
    <definedName name="wrn.Main._.Economic._.Indicators." hidden="1">{"Main Economic Indicators",#N/A,FALSE,"C"}</definedName>
    <definedName name="wrn.MBADOP." localSheetId="1" hidden="1">{"BOP_TAB",#N/A,FALSE,"N";"MIDTERM_TAB",#N/A,FALSE,"O";"FUND_CRED",#N/A,FALSE,"P";"DEBT_TAB1",#N/A,FALSE,"Q";"DEBT_TAB2",#N/A,FALSE,"Q";"FORFIN_TAB1",#N/A,FALSE,"R";"FORFIN_TAB2",#N/A,FALSE,"R";"BOP_ANALY",#N/A,FALSE,"U"}</definedName>
    <definedName name="wrn.MBADOP." localSheetId="10" hidden="1">{"BOP_TAB",#N/A,FALSE,"N";"MIDTERM_TAB",#N/A,FALSE,"O";"FUND_CRED",#N/A,FALSE,"P";"DEBT_TAB1",#N/A,FALSE,"Q";"DEBT_TAB2",#N/A,FALSE,"Q";"FORFIN_TAB1",#N/A,FALSE,"R";"FORFIN_TAB2",#N/A,FALSE,"R";"BOP_ANALY",#N/A,FALSE,"U"}</definedName>
    <definedName name="wrn.MBADOP." localSheetId="11" hidden="1">{"BOP_TAB",#N/A,FALSE,"N";"MIDTERM_TAB",#N/A,FALSE,"O";"FUND_CRED",#N/A,FALSE,"P";"DEBT_TAB1",#N/A,FALSE,"Q";"DEBT_TAB2",#N/A,FALSE,"Q";"FORFIN_TAB1",#N/A,FALSE,"R";"FORFIN_TAB2",#N/A,FALSE,"R";"BOP_ANALY",#N/A,FALSE,"U"}</definedName>
    <definedName name="wrn.MBADOP." localSheetId="12" hidden="1">{"BOP_TAB",#N/A,FALSE,"N";"MIDTERM_TAB",#N/A,FALSE,"O";"FUND_CRED",#N/A,FALSE,"P";"DEBT_TAB1",#N/A,FALSE,"Q";"DEBT_TAB2",#N/A,FALSE,"Q";"FORFIN_TAB1",#N/A,FALSE,"R";"FORFIN_TAB2",#N/A,FALSE,"R";"BOP_ANALY",#N/A,FALSE,"U"}</definedName>
    <definedName name="wrn.MBADOP." localSheetId="13" hidden="1">{"BOP_TAB",#N/A,FALSE,"N";"MIDTERM_TAB",#N/A,FALSE,"O";"FUND_CRED",#N/A,FALSE,"P";"DEBT_TAB1",#N/A,FALSE,"Q";"DEBT_TAB2",#N/A,FALSE,"Q";"FORFIN_TAB1",#N/A,FALSE,"R";"FORFIN_TAB2",#N/A,FALSE,"R";"BOP_ANALY",#N/A,FALSE,"U"}</definedName>
    <definedName name="wrn.MBADOP." localSheetId="14" hidden="1">{"BOP_TAB",#N/A,FALSE,"N";"MIDTERM_TAB",#N/A,FALSE,"O";"FUND_CRED",#N/A,FALSE,"P";"DEBT_TAB1",#N/A,FALSE,"Q";"DEBT_TAB2",#N/A,FALSE,"Q";"FORFIN_TAB1",#N/A,FALSE,"R";"FORFIN_TAB2",#N/A,FALSE,"R";"BOP_ANALY",#N/A,FALSE,"U"}</definedName>
    <definedName name="wrn.MBADOP." localSheetId="15" hidden="1">{"BOP_TAB",#N/A,FALSE,"N";"MIDTERM_TAB",#N/A,FALSE,"O";"FUND_CRED",#N/A,FALSE,"P";"DEBT_TAB1",#N/A,FALSE,"Q";"DEBT_TAB2",#N/A,FALSE,"Q";"FORFIN_TAB1",#N/A,FALSE,"R";"FORFIN_TAB2",#N/A,FALSE,"R";"BOP_ANALY",#N/A,FALSE,"U"}</definedName>
    <definedName name="wrn.MBADOP." localSheetId="16" hidden="1">{"BOP_TAB",#N/A,FALSE,"N";"MIDTERM_TAB",#N/A,FALSE,"O";"FUND_CRED",#N/A,FALSE,"P";"DEBT_TAB1",#N/A,FALSE,"Q";"DEBT_TAB2",#N/A,FALSE,"Q";"FORFIN_TAB1",#N/A,FALSE,"R";"FORFIN_TAB2",#N/A,FALSE,"R";"BOP_ANALY",#N/A,FALSE,"U"}</definedName>
    <definedName name="wrn.MBADOP." localSheetId="17" hidden="1">{"BOP_TAB",#N/A,FALSE,"N";"MIDTERM_TAB",#N/A,FALSE,"O";"FUND_CRED",#N/A,FALSE,"P";"DEBT_TAB1",#N/A,FALSE,"Q";"DEBT_TAB2",#N/A,FALSE,"Q";"FORFIN_TAB1",#N/A,FALSE,"R";"FORFIN_TAB2",#N/A,FALSE,"R";"BOP_ANALY",#N/A,FALSE,"U"}</definedName>
    <definedName name="wrn.MBADOP." localSheetId="18" hidden="1">{"BOP_TAB",#N/A,FALSE,"N";"MIDTERM_TAB",#N/A,FALSE,"O";"FUND_CRED",#N/A,FALSE,"P";"DEBT_TAB1",#N/A,FALSE,"Q";"DEBT_TAB2",#N/A,FALSE,"Q";"FORFIN_TAB1",#N/A,FALSE,"R";"FORFIN_TAB2",#N/A,FALSE,"R";"BOP_ANALY",#N/A,FALSE,"U"}</definedName>
    <definedName name="wrn.MBADOP." localSheetId="19" hidden="1">{"BOP_TAB",#N/A,FALSE,"N";"MIDTERM_TAB",#N/A,FALSE,"O";"FUND_CRED",#N/A,FALSE,"P";"DEBT_TAB1",#N/A,FALSE,"Q";"DEBT_TAB2",#N/A,FALSE,"Q";"FORFIN_TAB1",#N/A,FALSE,"R";"FORFIN_TAB2",#N/A,FALSE,"R";"BOP_ANALY",#N/A,FALSE,"U"}</definedName>
    <definedName name="wrn.MBADOP." localSheetId="20" hidden="1">{"BOP_TAB",#N/A,FALSE,"N";"MIDTERM_TAB",#N/A,FALSE,"O";"FUND_CRED",#N/A,FALSE,"P";"DEBT_TAB1",#N/A,FALSE,"Q";"DEBT_TAB2",#N/A,FALSE,"Q";"FORFIN_TAB1",#N/A,FALSE,"R";"FORFIN_TAB2",#N/A,FALSE,"R";"BOP_ANALY",#N/A,FALSE,"U"}</definedName>
    <definedName name="wrn.MBADOP." localSheetId="21" hidden="1">{"BOP_TAB",#N/A,FALSE,"N";"MIDTERM_TAB",#N/A,FALSE,"O";"FUND_CRED",#N/A,FALSE,"P";"DEBT_TAB1",#N/A,FALSE,"Q";"DEBT_TAB2",#N/A,FALSE,"Q";"FORFIN_TAB1",#N/A,FALSE,"R";"FORFIN_TAB2",#N/A,FALSE,"R";"BOP_ANALY",#N/A,FALSE,"U"}</definedName>
    <definedName name="wrn.MBADOP." localSheetId="22" hidden="1">{"BOP_TAB",#N/A,FALSE,"N";"MIDTERM_TAB",#N/A,FALSE,"O";"FUND_CRED",#N/A,FALSE,"P";"DEBT_TAB1",#N/A,FALSE,"Q";"DEBT_TAB2",#N/A,FALSE,"Q";"FORFIN_TAB1",#N/A,FALSE,"R";"FORFIN_TAB2",#N/A,FALSE,"R";"BOP_ANALY",#N/A,FALSE,"U"}</definedName>
    <definedName name="wrn.MBADOP." localSheetId="23" hidden="1">{"BOP_TAB",#N/A,FALSE,"N";"MIDTERM_TAB",#N/A,FALSE,"O";"FUND_CRED",#N/A,FALSE,"P";"DEBT_TAB1",#N/A,FALSE,"Q";"DEBT_TAB2",#N/A,FALSE,"Q";"FORFIN_TAB1",#N/A,FALSE,"R";"FORFIN_TAB2",#N/A,FALSE,"R";"BOP_ANALY",#N/A,FALSE,"U"}</definedName>
    <definedName name="wrn.MBADOP." localSheetId="24" hidden="1">{"BOP_TAB",#N/A,FALSE,"N";"MIDTERM_TAB",#N/A,FALSE,"O";"FUND_CRED",#N/A,FALSE,"P";"DEBT_TAB1",#N/A,FALSE,"Q";"DEBT_TAB2",#N/A,FALSE,"Q";"FORFIN_TAB1",#N/A,FALSE,"R";"FORFIN_TAB2",#N/A,FALSE,"R";"BOP_ANALY",#N/A,FALSE,"U"}</definedName>
    <definedName name="wrn.MBADOP." localSheetId="2" hidden="1">{"BOP_TAB",#N/A,FALSE,"N";"MIDTERM_TAB",#N/A,FALSE,"O";"FUND_CRED",#N/A,FALSE,"P";"DEBT_TAB1",#N/A,FALSE,"Q";"DEBT_TAB2",#N/A,FALSE,"Q";"FORFIN_TAB1",#N/A,FALSE,"R";"FORFIN_TAB2",#N/A,FALSE,"R";"BOP_ANALY",#N/A,FALSE,"U"}</definedName>
    <definedName name="wrn.MBADOP." localSheetId="25" hidden="1">{"BOP_TAB",#N/A,FALSE,"N";"MIDTERM_TAB",#N/A,FALSE,"O";"FUND_CRED",#N/A,FALSE,"P";"DEBT_TAB1",#N/A,FALSE,"Q";"DEBT_TAB2",#N/A,FALSE,"Q";"FORFIN_TAB1",#N/A,FALSE,"R";"FORFIN_TAB2",#N/A,FALSE,"R";"BOP_ANALY",#N/A,FALSE,"U"}</definedName>
    <definedName name="wrn.MBADOP." localSheetId="26" hidden="1">{"BOP_TAB",#N/A,FALSE,"N";"MIDTERM_TAB",#N/A,FALSE,"O";"FUND_CRED",#N/A,FALSE,"P";"DEBT_TAB1",#N/A,FALSE,"Q";"DEBT_TAB2",#N/A,FALSE,"Q";"FORFIN_TAB1",#N/A,FALSE,"R";"FORFIN_TAB2",#N/A,FALSE,"R";"BOP_ANALY",#N/A,FALSE,"U"}</definedName>
    <definedName name="wrn.MBADOP." localSheetId="27" hidden="1">{"BOP_TAB",#N/A,FALSE,"N";"MIDTERM_TAB",#N/A,FALSE,"O";"FUND_CRED",#N/A,FALSE,"P";"DEBT_TAB1",#N/A,FALSE,"Q";"DEBT_TAB2",#N/A,FALSE,"Q";"FORFIN_TAB1",#N/A,FALSE,"R";"FORFIN_TAB2",#N/A,FALSE,"R";"BOP_ANALY",#N/A,FALSE,"U"}</definedName>
    <definedName name="wrn.MBADOP." localSheetId="28" hidden="1">{"BOP_TAB",#N/A,FALSE,"N";"MIDTERM_TAB",#N/A,FALSE,"O";"FUND_CRED",#N/A,FALSE,"P";"DEBT_TAB1",#N/A,FALSE,"Q";"DEBT_TAB2",#N/A,FALSE,"Q";"FORFIN_TAB1",#N/A,FALSE,"R";"FORFIN_TAB2",#N/A,FALSE,"R";"BOP_ANALY",#N/A,FALSE,"U"}</definedName>
    <definedName name="wrn.MBADOP." localSheetId="29" hidden="1">{"BOP_TAB",#N/A,FALSE,"N";"MIDTERM_TAB",#N/A,FALSE,"O";"FUND_CRED",#N/A,FALSE,"P";"DEBT_TAB1",#N/A,FALSE,"Q";"DEBT_TAB2",#N/A,FALSE,"Q";"FORFIN_TAB1",#N/A,FALSE,"R";"FORFIN_TAB2",#N/A,FALSE,"R";"BOP_ANALY",#N/A,FALSE,"U"}</definedName>
    <definedName name="wrn.MBADOP." localSheetId="30" hidden="1">{"BOP_TAB",#N/A,FALSE,"N";"MIDTERM_TAB",#N/A,FALSE,"O";"FUND_CRED",#N/A,FALSE,"P";"DEBT_TAB1",#N/A,FALSE,"Q";"DEBT_TAB2",#N/A,FALSE,"Q";"FORFIN_TAB1",#N/A,FALSE,"R";"FORFIN_TAB2",#N/A,FALSE,"R";"BOP_ANALY",#N/A,FALSE,"U"}</definedName>
    <definedName name="wrn.MBADOP." localSheetId="31" hidden="1">{"BOP_TAB",#N/A,FALSE,"N";"MIDTERM_TAB",#N/A,FALSE,"O";"FUND_CRED",#N/A,FALSE,"P";"DEBT_TAB1",#N/A,FALSE,"Q";"DEBT_TAB2",#N/A,FALSE,"Q";"FORFIN_TAB1",#N/A,FALSE,"R";"FORFIN_TAB2",#N/A,FALSE,"R";"BOP_ANALY",#N/A,FALSE,"U"}</definedName>
    <definedName name="wrn.MBADOP." localSheetId="32" hidden="1">{"BOP_TAB",#N/A,FALSE,"N";"MIDTERM_TAB",#N/A,FALSE,"O";"FUND_CRED",#N/A,FALSE,"P";"DEBT_TAB1",#N/A,FALSE,"Q";"DEBT_TAB2",#N/A,FALSE,"Q";"FORFIN_TAB1",#N/A,FALSE,"R";"FORFIN_TAB2",#N/A,FALSE,"R";"BOP_ANALY",#N/A,FALSE,"U"}</definedName>
    <definedName name="wrn.MBADOP." localSheetId="33" hidden="1">{"BOP_TAB",#N/A,FALSE,"N";"MIDTERM_TAB",#N/A,FALSE,"O";"FUND_CRED",#N/A,FALSE,"P";"DEBT_TAB1",#N/A,FALSE,"Q";"DEBT_TAB2",#N/A,FALSE,"Q";"FORFIN_TAB1",#N/A,FALSE,"R";"FORFIN_TAB2",#N/A,FALSE,"R";"BOP_ANALY",#N/A,FALSE,"U"}</definedName>
    <definedName name="wrn.MBADOP." localSheetId="3" hidden="1">{"BOP_TAB",#N/A,FALSE,"N";"MIDTERM_TAB",#N/A,FALSE,"O";"FUND_CRED",#N/A,FALSE,"P";"DEBT_TAB1",#N/A,FALSE,"Q";"DEBT_TAB2",#N/A,FALSE,"Q";"FORFIN_TAB1",#N/A,FALSE,"R";"FORFIN_TAB2",#N/A,FALSE,"R";"BOP_ANALY",#N/A,FALSE,"U"}</definedName>
    <definedName name="wrn.MBADOP." localSheetId="39" hidden="1">{"BOP_TAB",#N/A,FALSE,"N";"MIDTERM_TAB",#N/A,FALSE,"O";"FUND_CRED",#N/A,FALSE,"P";"DEBT_TAB1",#N/A,FALSE,"Q";"DEBT_TAB2",#N/A,FALSE,"Q";"FORFIN_TAB1",#N/A,FALSE,"R";"FORFIN_TAB2",#N/A,FALSE,"R";"BOP_ANALY",#N/A,FALSE,"U"}</definedName>
    <definedName name="wrn.MBADOP." localSheetId="40" hidden="1">{"BOP_TAB",#N/A,FALSE,"N";"MIDTERM_TAB",#N/A,FALSE,"O";"FUND_CRED",#N/A,FALSE,"P";"DEBT_TAB1",#N/A,FALSE,"Q";"DEBT_TAB2",#N/A,FALSE,"Q";"FORFIN_TAB1",#N/A,FALSE,"R";"FORFIN_TAB2",#N/A,FALSE,"R";"BOP_ANALY",#N/A,FALSE,"U"}</definedName>
    <definedName name="wrn.MBADOP." localSheetId="41" hidden="1">{"BOP_TAB",#N/A,FALSE,"N";"MIDTERM_TAB",#N/A,FALSE,"O";"FUND_CRED",#N/A,FALSE,"P";"DEBT_TAB1",#N/A,FALSE,"Q";"DEBT_TAB2",#N/A,FALSE,"Q";"FORFIN_TAB1",#N/A,FALSE,"R";"FORFIN_TAB2",#N/A,FALSE,"R";"BOP_ANALY",#N/A,FALSE,"U"}</definedName>
    <definedName name="wrn.MBADOP." localSheetId="42" hidden="1">{"BOP_TAB",#N/A,FALSE,"N";"MIDTERM_TAB",#N/A,FALSE,"O";"FUND_CRED",#N/A,FALSE,"P";"DEBT_TAB1",#N/A,FALSE,"Q";"DEBT_TAB2",#N/A,FALSE,"Q";"FORFIN_TAB1",#N/A,FALSE,"R";"FORFIN_TAB2",#N/A,FALSE,"R";"BOP_ANALY",#N/A,FALSE,"U"}</definedName>
    <definedName name="wrn.MBADOP." localSheetId="43" hidden="1">{"BOP_TAB",#N/A,FALSE,"N";"MIDTERM_TAB",#N/A,FALSE,"O";"FUND_CRED",#N/A,FALSE,"P";"DEBT_TAB1",#N/A,FALSE,"Q";"DEBT_TAB2",#N/A,FALSE,"Q";"FORFIN_TAB1",#N/A,FALSE,"R";"FORFIN_TAB2",#N/A,FALSE,"R";"BOP_ANALY",#N/A,FALSE,"U"}</definedName>
    <definedName name="wrn.MBADOP." localSheetId="4" hidden="1">{"BOP_TAB",#N/A,FALSE,"N";"MIDTERM_TAB",#N/A,FALSE,"O";"FUND_CRED",#N/A,FALSE,"P";"DEBT_TAB1",#N/A,FALSE,"Q";"DEBT_TAB2",#N/A,FALSE,"Q";"FORFIN_TAB1",#N/A,FALSE,"R";"FORFIN_TAB2",#N/A,FALSE,"R";"BOP_ANALY",#N/A,FALSE,"U"}</definedName>
    <definedName name="wrn.MBADOP." localSheetId="44" hidden="1">{"BOP_TAB",#N/A,FALSE,"N";"MIDTERM_TAB",#N/A,FALSE,"O";"FUND_CRED",#N/A,FALSE,"P";"DEBT_TAB1",#N/A,FALSE,"Q";"DEBT_TAB2",#N/A,FALSE,"Q";"FORFIN_TAB1",#N/A,FALSE,"R";"FORFIN_TAB2",#N/A,FALSE,"R";"BOP_ANALY",#N/A,FALSE,"U"}</definedName>
    <definedName name="wrn.MBADOP." localSheetId="45" hidden="1">{"BOP_TAB",#N/A,FALSE,"N";"MIDTERM_TAB",#N/A,FALSE,"O";"FUND_CRED",#N/A,FALSE,"P";"DEBT_TAB1",#N/A,FALSE,"Q";"DEBT_TAB2",#N/A,FALSE,"Q";"FORFIN_TAB1",#N/A,FALSE,"R";"FORFIN_TAB2",#N/A,FALSE,"R";"BOP_ANALY",#N/A,FALSE,"U"}</definedName>
    <definedName name="wrn.MBADOP." localSheetId="46" hidden="1">{"BOP_TAB",#N/A,FALSE,"N";"MIDTERM_TAB",#N/A,FALSE,"O";"FUND_CRED",#N/A,FALSE,"P";"DEBT_TAB1",#N/A,FALSE,"Q";"DEBT_TAB2",#N/A,FALSE,"Q";"FORFIN_TAB1",#N/A,FALSE,"R";"FORFIN_TAB2",#N/A,FALSE,"R";"BOP_ANALY",#N/A,FALSE,"U"}</definedName>
    <definedName name="wrn.MBADOP." localSheetId="47" hidden="1">{"BOP_TAB",#N/A,FALSE,"N";"MIDTERM_TAB",#N/A,FALSE,"O";"FUND_CRED",#N/A,FALSE,"P";"DEBT_TAB1",#N/A,FALSE,"Q";"DEBT_TAB2",#N/A,FALSE,"Q";"FORFIN_TAB1",#N/A,FALSE,"R";"FORFIN_TAB2",#N/A,FALSE,"R";"BOP_ANALY",#N/A,FALSE,"U"}</definedName>
    <definedName name="wrn.MBADOP." localSheetId="48" hidden="1">{"BOP_TAB",#N/A,FALSE,"N";"MIDTERM_TAB",#N/A,FALSE,"O";"FUND_CRED",#N/A,FALSE,"P";"DEBT_TAB1",#N/A,FALSE,"Q";"DEBT_TAB2",#N/A,FALSE,"Q";"FORFIN_TAB1",#N/A,FALSE,"R";"FORFIN_TAB2",#N/A,FALSE,"R";"BOP_ANALY",#N/A,FALSE,"U"}</definedName>
    <definedName name="wrn.MBADOP." localSheetId="49" hidden="1">{"BOP_TAB",#N/A,FALSE,"N";"MIDTERM_TAB",#N/A,FALSE,"O";"FUND_CRED",#N/A,FALSE,"P";"DEBT_TAB1",#N/A,FALSE,"Q";"DEBT_TAB2",#N/A,FALSE,"Q";"FORFIN_TAB1",#N/A,FALSE,"R";"FORFIN_TAB2",#N/A,FALSE,"R";"BOP_ANALY",#N/A,FALSE,"U"}</definedName>
    <definedName name="wrn.MBADOP." localSheetId="50" hidden="1">{"BOP_TAB",#N/A,FALSE,"N";"MIDTERM_TAB",#N/A,FALSE,"O";"FUND_CRED",#N/A,FALSE,"P";"DEBT_TAB1",#N/A,FALSE,"Q";"DEBT_TAB2",#N/A,FALSE,"Q";"FORFIN_TAB1",#N/A,FALSE,"R";"FORFIN_TAB2",#N/A,FALSE,"R";"BOP_ANALY",#N/A,FALSE,"U"}</definedName>
    <definedName name="wrn.MBADOP." localSheetId="51" hidden="1">{"BOP_TAB",#N/A,FALSE,"N";"MIDTERM_TAB",#N/A,FALSE,"O";"FUND_CRED",#N/A,FALSE,"P";"DEBT_TAB1",#N/A,FALSE,"Q";"DEBT_TAB2",#N/A,FALSE,"Q";"FORFIN_TAB1",#N/A,FALSE,"R";"FORFIN_TAB2",#N/A,FALSE,"R";"BOP_ANALY",#N/A,FALSE,"U"}</definedName>
    <definedName name="wrn.MBADOP." localSheetId="52" hidden="1">{"BOP_TAB",#N/A,FALSE,"N";"MIDTERM_TAB",#N/A,FALSE,"O";"FUND_CRED",#N/A,FALSE,"P";"DEBT_TAB1",#N/A,FALSE,"Q";"DEBT_TAB2",#N/A,FALSE,"Q";"FORFIN_TAB1",#N/A,FALSE,"R";"FORFIN_TAB2",#N/A,FALSE,"R";"BOP_ANALY",#N/A,FALSE,"U"}</definedName>
    <definedName name="wrn.MBADOP." localSheetId="54" hidden="1">{"BOP_TAB",#N/A,FALSE,"N";"MIDTERM_TAB",#N/A,FALSE,"O";"FUND_CRED",#N/A,FALSE,"P";"DEBT_TAB1",#N/A,FALSE,"Q";"DEBT_TAB2",#N/A,FALSE,"Q";"FORFIN_TAB1",#N/A,FALSE,"R";"FORFIN_TAB2",#N/A,FALSE,"R";"BOP_ANALY",#N/A,FALSE,"U"}</definedName>
    <definedName name="wrn.MBADOP." localSheetId="5" hidden="1">{"BOP_TAB",#N/A,FALSE,"N";"MIDTERM_TAB",#N/A,FALSE,"O";"FUND_CRED",#N/A,FALSE,"P";"DEBT_TAB1",#N/A,FALSE,"Q";"DEBT_TAB2",#N/A,FALSE,"Q";"FORFIN_TAB1",#N/A,FALSE,"R";"FORFIN_TAB2",#N/A,FALSE,"R";"BOP_ANALY",#N/A,FALSE,"U"}</definedName>
    <definedName name="wrn.MBADOP." localSheetId="55" hidden="1">{"BOP_TAB",#N/A,FALSE,"N";"MIDTERM_TAB",#N/A,FALSE,"O";"FUND_CRED",#N/A,FALSE,"P";"DEBT_TAB1",#N/A,FALSE,"Q";"DEBT_TAB2",#N/A,FALSE,"Q";"FORFIN_TAB1",#N/A,FALSE,"R";"FORFIN_TAB2",#N/A,FALSE,"R";"BOP_ANALY",#N/A,FALSE,"U"}</definedName>
    <definedName name="wrn.MBADOP." localSheetId="56" hidden="1">{"BOP_TAB",#N/A,FALSE,"N";"MIDTERM_TAB",#N/A,FALSE,"O";"FUND_CRED",#N/A,FALSE,"P";"DEBT_TAB1",#N/A,FALSE,"Q";"DEBT_TAB2",#N/A,FALSE,"Q";"FORFIN_TAB1",#N/A,FALSE,"R";"FORFIN_TAB2",#N/A,FALSE,"R";"BOP_ANALY",#N/A,FALSE,"U"}</definedName>
    <definedName name="wrn.MBADOP." localSheetId="58" hidden="1">{"BOP_TAB",#N/A,FALSE,"N";"MIDTERM_TAB",#N/A,FALSE,"O";"FUND_CRED",#N/A,FALSE,"P";"DEBT_TAB1",#N/A,FALSE,"Q";"DEBT_TAB2",#N/A,FALSE,"Q";"FORFIN_TAB1",#N/A,FALSE,"R";"FORFIN_TAB2",#N/A,FALSE,"R";"BOP_ANALY",#N/A,FALSE,"U"}</definedName>
    <definedName name="wrn.MBADOP." localSheetId="59" hidden="1">{"BOP_TAB",#N/A,FALSE,"N";"MIDTERM_TAB",#N/A,FALSE,"O";"FUND_CRED",#N/A,FALSE,"P";"DEBT_TAB1",#N/A,FALSE,"Q";"DEBT_TAB2",#N/A,FALSE,"Q";"FORFIN_TAB1",#N/A,FALSE,"R";"FORFIN_TAB2",#N/A,FALSE,"R";"BOP_ANALY",#N/A,FALSE,"U"}</definedName>
    <definedName name="wrn.MBADOP." localSheetId="63" hidden="1">{"BOP_TAB",#N/A,FALSE,"N";"MIDTERM_TAB",#N/A,FALSE,"O";"FUND_CRED",#N/A,FALSE,"P";"DEBT_TAB1",#N/A,FALSE,"Q";"DEBT_TAB2",#N/A,FALSE,"Q";"FORFIN_TAB1",#N/A,FALSE,"R";"FORFIN_TAB2",#N/A,FALSE,"R";"BOP_ANALY",#N/A,FALSE,"U"}</definedName>
    <definedName name="wrn.MBADOP." localSheetId="64" hidden="1">{"BOP_TAB",#N/A,FALSE,"N";"MIDTERM_TAB",#N/A,FALSE,"O";"FUND_CRED",#N/A,FALSE,"P";"DEBT_TAB1",#N/A,FALSE,"Q";"DEBT_TAB2",#N/A,FALSE,"Q";"FORFIN_TAB1",#N/A,FALSE,"R";"FORFIN_TAB2",#N/A,FALSE,"R";"BOP_ANALY",#N/A,FALSE,"U"}</definedName>
    <definedName name="wrn.MBADOP." localSheetId="65" hidden="1">{"BOP_TAB",#N/A,FALSE,"N";"MIDTERM_TAB",#N/A,FALSE,"O";"FUND_CRED",#N/A,FALSE,"P";"DEBT_TAB1",#N/A,FALSE,"Q";"DEBT_TAB2",#N/A,FALSE,"Q";"FORFIN_TAB1",#N/A,FALSE,"R";"FORFIN_TAB2",#N/A,FALSE,"R";"BOP_ANALY",#N/A,FALSE,"U"}</definedName>
    <definedName name="wrn.MBADOP." localSheetId="66" hidden="1">{"BOP_TAB",#N/A,FALSE,"N";"MIDTERM_TAB",#N/A,FALSE,"O";"FUND_CRED",#N/A,FALSE,"P";"DEBT_TAB1",#N/A,FALSE,"Q";"DEBT_TAB2",#N/A,FALSE,"Q";"FORFIN_TAB1",#N/A,FALSE,"R";"FORFIN_TAB2",#N/A,FALSE,"R";"BOP_ANALY",#N/A,FALSE,"U"}</definedName>
    <definedName name="wrn.MBADOP." localSheetId="6" hidden="1">{"BOP_TAB",#N/A,FALSE,"N";"MIDTERM_TAB",#N/A,FALSE,"O";"FUND_CRED",#N/A,FALSE,"P";"DEBT_TAB1",#N/A,FALSE,"Q";"DEBT_TAB2",#N/A,FALSE,"Q";"FORFIN_TAB1",#N/A,FALSE,"R";"FORFIN_TAB2",#N/A,FALSE,"R";"BOP_ANALY",#N/A,FALSE,"U"}</definedName>
    <definedName name="wrn.MBADOP." localSheetId="67" hidden="1">{"BOP_TAB",#N/A,FALSE,"N";"MIDTERM_TAB",#N/A,FALSE,"O";"FUND_CRED",#N/A,FALSE,"P";"DEBT_TAB1",#N/A,FALSE,"Q";"DEBT_TAB2",#N/A,FALSE,"Q";"FORFIN_TAB1",#N/A,FALSE,"R";"FORFIN_TAB2",#N/A,FALSE,"R";"BOP_ANALY",#N/A,FALSE,"U"}</definedName>
    <definedName name="wrn.MBADOP." localSheetId="68" hidden="1">{"BOP_TAB",#N/A,FALSE,"N";"MIDTERM_TAB",#N/A,FALSE,"O";"FUND_CRED",#N/A,FALSE,"P";"DEBT_TAB1",#N/A,FALSE,"Q";"DEBT_TAB2",#N/A,FALSE,"Q";"FORFIN_TAB1",#N/A,FALSE,"R";"FORFIN_TAB2",#N/A,FALSE,"R";"BOP_ANALY",#N/A,FALSE,"U"}</definedName>
    <definedName name="wrn.MBADOP." localSheetId="71" hidden="1">{"BOP_TAB",#N/A,FALSE,"N";"MIDTERM_TAB",#N/A,FALSE,"O";"FUND_CRED",#N/A,FALSE,"P";"DEBT_TAB1",#N/A,FALSE,"Q";"DEBT_TAB2",#N/A,FALSE,"Q";"FORFIN_TAB1",#N/A,FALSE,"R";"FORFIN_TAB2",#N/A,FALSE,"R";"BOP_ANALY",#N/A,FALSE,"U"}</definedName>
    <definedName name="wrn.MBADOP." localSheetId="72" hidden="1">{"BOP_TAB",#N/A,FALSE,"N";"MIDTERM_TAB",#N/A,FALSE,"O";"FUND_CRED",#N/A,FALSE,"P";"DEBT_TAB1",#N/A,FALSE,"Q";"DEBT_TAB2",#N/A,FALSE,"Q";"FORFIN_TAB1",#N/A,FALSE,"R";"FORFIN_TAB2",#N/A,FALSE,"R";"BOP_ANALY",#N/A,FALSE,"U"}</definedName>
    <definedName name="wrn.MBADOP." localSheetId="74" hidden="1">{"BOP_TAB",#N/A,FALSE,"N";"MIDTERM_TAB",#N/A,FALSE,"O";"FUND_CRED",#N/A,FALSE,"P";"DEBT_TAB1",#N/A,FALSE,"Q";"DEBT_TAB2",#N/A,FALSE,"Q";"FORFIN_TAB1",#N/A,FALSE,"R";"FORFIN_TAB2",#N/A,FALSE,"R";"BOP_ANALY",#N/A,FALSE,"U"}</definedName>
    <definedName name="wrn.MBADOP." localSheetId="9"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32"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64" hidden="1">{"BOP_TAB",#N/A,FALSE,"N";"MIDTERM_TAB",#N/A,FALSE,"O";"FUND_CRED",#N/A,FALSE,"P";"DEBT_TAB1",#N/A,FALSE,"Q";"DEBT_TAB2",#N/A,FALSE,"Q";"FORFIN_TAB1",#N/A,FALSE,"R";"FORFIN_TAB2",#N/A,FALSE,"R";"BOP_ANALY",#N/A,FALSE,"U"}</definedName>
    <definedName name="wrn.MDABOP." localSheetId="65" hidden="1">{"BOP_TAB",#N/A,FALSE,"N";"MIDTERM_TAB",#N/A,FALSE,"O";"FUND_CRED",#N/A,FALSE,"P";"DEBT_TAB1",#N/A,FALSE,"Q";"DEBT_TAB2",#N/A,FALSE,"Q";"FORFIN_TAB1",#N/A,FALSE,"R";"FORFIN_TAB2",#N/A,FALSE,"R";"BOP_ANALY",#N/A,FALSE,"U"}</definedName>
    <definedName name="wrn.MDABOP." localSheetId="66"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67" hidden="1">{"BOP_TAB",#N/A,FALSE,"N";"MIDTERM_TAB",#N/A,FALSE,"O";"FUND_CRED",#N/A,FALSE,"P";"DEBT_TAB1",#N/A,FALSE,"Q";"DEBT_TAB2",#N/A,FALSE,"Q";"FORFIN_TAB1",#N/A,FALSE,"R";"FORFIN_TAB2",#N/A,FALSE,"R";"BOP_ANALY",#N/A,FALSE,"U"}</definedName>
    <definedName name="wrn.MDABOP." localSheetId="68" hidden="1">{"BOP_TAB",#N/A,FALSE,"N";"MIDTERM_TAB",#N/A,FALSE,"O";"FUND_CRED",#N/A,FALSE,"P";"DEBT_TAB1",#N/A,FALSE,"Q";"DEBT_TAB2",#N/A,FALSE,"Q";"FORFIN_TAB1",#N/A,FALSE,"R";"FORFIN_TAB2",#N/A,FALSE,"R";"BOP_ANALY",#N/A,FALSE,"U"}</definedName>
    <definedName name="wrn.MDABOP." localSheetId="71" hidden="1">{"BOP_TAB",#N/A,FALSE,"N";"MIDTERM_TAB",#N/A,FALSE,"O";"FUND_CRED",#N/A,FALSE,"P";"DEBT_TAB1",#N/A,FALSE,"Q";"DEBT_TAB2",#N/A,FALSE,"Q";"FORFIN_TAB1",#N/A,FALSE,"R";"FORFIN_TAB2",#N/A,FALSE,"R";"BOP_ANALY",#N/A,FALSE,"U"}</definedName>
    <definedName name="wrn.MDABOP." localSheetId="72" hidden="1">{"BOP_TAB",#N/A,FALSE,"N";"MIDTERM_TAB",#N/A,FALSE,"O";"FUND_CRED",#N/A,FALSE,"P";"DEBT_TAB1",#N/A,FALSE,"Q";"DEBT_TAB2",#N/A,FALSE,"Q";"FORFIN_TAB1",#N/A,FALSE,"R";"FORFIN_TAB2",#N/A,FALSE,"R";"BOP_ANALY",#N/A,FALSE,"U"}</definedName>
    <definedName name="wrn.MDABOP." localSheetId="74"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1" hidden="1">{"MONA",#N/A,FALSE,"S"}</definedName>
    <definedName name="wrn.MONA." localSheetId="10" hidden="1">{"MONA",#N/A,FALSE,"S"}</definedName>
    <definedName name="wrn.MONA." localSheetId="11" hidden="1">{"MONA",#N/A,FALSE,"S"}</definedName>
    <definedName name="wrn.MONA." localSheetId="12" hidden="1">{"MONA",#N/A,FALSE,"S"}</definedName>
    <definedName name="wrn.MONA." localSheetId="13" hidden="1">{"MONA",#N/A,FALSE,"S"}</definedName>
    <definedName name="wrn.MONA." localSheetId="14" hidden="1">{"MONA",#N/A,FALSE,"S"}</definedName>
    <definedName name="wrn.MONA." localSheetId="15" hidden="1">{"MONA",#N/A,FALSE,"S"}</definedName>
    <definedName name="wrn.MONA." localSheetId="16" hidden="1">{"MONA",#N/A,FALSE,"S"}</definedName>
    <definedName name="wrn.MONA." localSheetId="17" hidden="1">{"MONA",#N/A,FALSE,"S"}</definedName>
    <definedName name="wrn.MONA." localSheetId="18" hidden="1">{"MONA",#N/A,FALSE,"S"}</definedName>
    <definedName name="wrn.MONA." localSheetId="19" hidden="1">{"MONA",#N/A,FALSE,"S"}</definedName>
    <definedName name="wrn.MONA." localSheetId="20" hidden="1">{"MONA",#N/A,FALSE,"S"}</definedName>
    <definedName name="wrn.MONA." localSheetId="21" hidden="1">{"MONA",#N/A,FALSE,"S"}</definedName>
    <definedName name="wrn.MONA." localSheetId="22" hidden="1">{"MONA",#N/A,FALSE,"S"}</definedName>
    <definedName name="wrn.MONA." localSheetId="23" hidden="1">{"MONA",#N/A,FALSE,"S"}</definedName>
    <definedName name="wrn.MONA." localSheetId="24" hidden="1">{"MONA",#N/A,FALSE,"S"}</definedName>
    <definedName name="wrn.MONA." localSheetId="2" hidden="1">{"MONA",#N/A,FALSE,"S"}</definedName>
    <definedName name="wrn.MONA." localSheetId="25" hidden="1">{"MONA",#N/A,FALSE,"S"}</definedName>
    <definedName name="wrn.MONA." localSheetId="26" hidden="1">{"MONA",#N/A,FALSE,"S"}</definedName>
    <definedName name="wrn.MONA." localSheetId="27" hidden="1">{"MONA",#N/A,FALSE,"S"}</definedName>
    <definedName name="wrn.MONA." localSheetId="28" hidden="1">{"MONA",#N/A,FALSE,"S"}</definedName>
    <definedName name="wrn.MONA." localSheetId="29" hidden="1">{"MONA",#N/A,FALSE,"S"}</definedName>
    <definedName name="wrn.MONA." localSheetId="30" hidden="1">{"MONA",#N/A,FALSE,"S"}</definedName>
    <definedName name="wrn.MONA." localSheetId="31" hidden="1">{"MONA",#N/A,FALSE,"S"}</definedName>
    <definedName name="wrn.MONA." localSheetId="32" hidden="1">{"MONA",#N/A,FALSE,"S"}</definedName>
    <definedName name="wrn.MONA." localSheetId="33" hidden="1">{"MONA",#N/A,FALSE,"S"}</definedName>
    <definedName name="wrn.MONA." localSheetId="3" hidden="1">{"MONA",#N/A,FALSE,"S"}</definedName>
    <definedName name="wrn.MONA." localSheetId="39" hidden="1">{"MONA",#N/A,FALSE,"S"}</definedName>
    <definedName name="wrn.MONA." localSheetId="40" hidden="1">{"MONA",#N/A,FALSE,"S"}</definedName>
    <definedName name="wrn.MONA." localSheetId="41" hidden="1">{"MONA",#N/A,FALSE,"S"}</definedName>
    <definedName name="wrn.MONA." localSheetId="42" hidden="1">{"MONA",#N/A,FALSE,"S"}</definedName>
    <definedName name="wrn.MONA." localSheetId="43" hidden="1">{"MONA",#N/A,FALSE,"S"}</definedName>
    <definedName name="wrn.MONA." localSheetId="4" hidden="1">{"MONA",#N/A,FALSE,"S"}</definedName>
    <definedName name="wrn.MONA." localSheetId="44" hidden="1">{"MONA",#N/A,FALSE,"S"}</definedName>
    <definedName name="wrn.MONA." localSheetId="45" hidden="1">{"MONA",#N/A,FALSE,"S"}</definedName>
    <definedName name="wrn.MONA." localSheetId="46" hidden="1">{"MONA",#N/A,FALSE,"S"}</definedName>
    <definedName name="wrn.MONA." localSheetId="47" hidden="1">{"MONA",#N/A,FALSE,"S"}</definedName>
    <definedName name="wrn.MONA." localSheetId="48" hidden="1">{"MONA",#N/A,FALSE,"S"}</definedName>
    <definedName name="wrn.MONA." localSheetId="49" hidden="1">{"MONA",#N/A,FALSE,"S"}</definedName>
    <definedName name="wrn.MONA." localSheetId="50" hidden="1">{"MONA",#N/A,FALSE,"S"}</definedName>
    <definedName name="wrn.MONA." localSheetId="51" hidden="1">{"MONA",#N/A,FALSE,"S"}</definedName>
    <definedName name="wrn.MONA." localSheetId="52" hidden="1">{"MONA",#N/A,FALSE,"S"}</definedName>
    <definedName name="wrn.MONA." localSheetId="54" hidden="1">{"MONA",#N/A,FALSE,"S"}</definedName>
    <definedName name="wrn.MONA." localSheetId="5" hidden="1">{"MONA",#N/A,FALSE,"S"}</definedName>
    <definedName name="wrn.MONA." localSheetId="55" hidden="1">{"MONA",#N/A,FALSE,"S"}</definedName>
    <definedName name="wrn.MONA." localSheetId="56" hidden="1">{"MONA",#N/A,FALSE,"S"}</definedName>
    <definedName name="wrn.MONA." localSheetId="58" hidden="1">{"MONA",#N/A,FALSE,"S"}</definedName>
    <definedName name="wrn.MONA." localSheetId="59" hidden="1">{"MONA",#N/A,FALSE,"S"}</definedName>
    <definedName name="wrn.MONA." localSheetId="63" hidden="1">{"MONA",#N/A,FALSE,"S"}</definedName>
    <definedName name="wrn.MONA." localSheetId="64" hidden="1">{"MONA",#N/A,FALSE,"S"}</definedName>
    <definedName name="wrn.MONA." localSheetId="65" hidden="1">{"MONA",#N/A,FALSE,"S"}</definedName>
    <definedName name="wrn.MONA." localSheetId="66" hidden="1">{"MONA",#N/A,FALSE,"S"}</definedName>
    <definedName name="wrn.MONA." localSheetId="6" hidden="1">{"MONA",#N/A,FALSE,"S"}</definedName>
    <definedName name="wrn.MONA." localSheetId="67" hidden="1">{"MONA",#N/A,FALSE,"S"}</definedName>
    <definedName name="wrn.MONA." localSheetId="68" hidden="1">{"MONA",#N/A,FALSE,"S"}</definedName>
    <definedName name="wrn.MONA." localSheetId="71" hidden="1">{"MONA",#N/A,FALSE,"S"}</definedName>
    <definedName name="wrn.MONA." localSheetId="72" hidden="1">{"MONA",#N/A,FALSE,"S"}</definedName>
    <definedName name="wrn.MONA." localSheetId="74" hidden="1">{"MONA",#N/A,FALSE,"S"}</definedName>
    <definedName name="wrn.MONA." localSheetId="9" hidden="1">{"MONA",#N/A,FALSE,"S"}</definedName>
    <definedName name="wrn.MONA." hidden="1">{"MONA",#N/A,FALSE,"S"}</definedName>
    <definedName name="wrn.MS." localSheetId="1" hidden="1">{#N/A,#N/A,FALSE,"MS"}</definedName>
    <definedName name="wrn.MS." localSheetId="10" hidden="1">{#N/A,#N/A,FALSE,"MS"}</definedName>
    <definedName name="wrn.MS." localSheetId="11" hidden="1">{#N/A,#N/A,FALSE,"MS"}</definedName>
    <definedName name="wrn.MS." localSheetId="12" hidden="1">{#N/A,#N/A,FALSE,"MS"}</definedName>
    <definedName name="wrn.MS." localSheetId="13" hidden="1">{#N/A,#N/A,FALSE,"MS"}</definedName>
    <definedName name="wrn.MS." localSheetId="14" hidden="1">{#N/A,#N/A,FALSE,"MS"}</definedName>
    <definedName name="wrn.MS." localSheetId="15" hidden="1">{#N/A,#N/A,FALSE,"MS"}</definedName>
    <definedName name="wrn.MS." localSheetId="16" hidden="1">{#N/A,#N/A,FALSE,"MS"}</definedName>
    <definedName name="wrn.MS." localSheetId="17" hidden="1">{#N/A,#N/A,FALSE,"MS"}</definedName>
    <definedName name="wrn.MS." localSheetId="18" hidden="1">{#N/A,#N/A,FALSE,"MS"}</definedName>
    <definedName name="wrn.MS." localSheetId="19" hidden="1">{#N/A,#N/A,FALSE,"MS"}</definedName>
    <definedName name="wrn.MS." localSheetId="20" hidden="1">{#N/A,#N/A,FALSE,"MS"}</definedName>
    <definedName name="wrn.MS." localSheetId="21" hidden="1">{#N/A,#N/A,FALSE,"MS"}</definedName>
    <definedName name="wrn.MS." localSheetId="22" hidden="1">{#N/A,#N/A,FALSE,"MS"}</definedName>
    <definedName name="wrn.MS." localSheetId="23" hidden="1">{#N/A,#N/A,FALSE,"MS"}</definedName>
    <definedName name="wrn.MS." localSheetId="24" hidden="1">{#N/A,#N/A,FALSE,"MS"}</definedName>
    <definedName name="wrn.MS." localSheetId="2" hidden="1">{#N/A,#N/A,FALSE,"MS"}</definedName>
    <definedName name="wrn.MS." localSheetId="25" hidden="1">{#N/A,#N/A,FALSE,"MS"}</definedName>
    <definedName name="wrn.MS." localSheetId="26" hidden="1">{#N/A,#N/A,FALSE,"MS"}</definedName>
    <definedName name="wrn.MS." localSheetId="27" hidden="1">{#N/A,#N/A,FALSE,"MS"}</definedName>
    <definedName name="wrn.MS." localSheetId="28" hidden="1">{#N/A,#N/A,FALSE,"MS"}</definedName>
    <definedName name="wrn.MS." localSheetId="29" hidden="1">{#N/A,#N/A,FALSE,"MS"}</definedName>
    <definedName name="wrn.MS." localSheetId="30" hidden="1">{#N/A,#N/A,FALSE,"MS"}</definedName>
    <definedName name="wrn.MS." localSheetId="31" hidden="1">{#N/A,#N/A,FALSE,"MS"}</definedName>
    <definedName name="wrn.MS." localSheetId="32" hidden="1">{#N/A,#N/A,FALSE,"MS"}</definedName>
    <definedName name="wrn.MS." localSheetId="33" hidden="1">{#N/A,#N/A,FALSE,"MS"}</definedName>
    <definedName name="wrn.MS." localSheetId="3" hidden="1">{#N/A,#N/A,FALSE,"MS"}</definedName>
    <definedName name="wrn.MS." localSheetId="39" hidden="1">{#N/A,#N/A,FALSE,"MS"}</definedName>
    <definedName name="wrn.MS." localSheetId="40" hidden="1">{#N/A,#N/A,FALSE,"MS"}</definedName>
    <definedName name="wrn.MS." localSheetId="41" hidden="1">{#N/A,#N/A,FALSE,"MS"}</definedName>
    <definedName name="wrn.MS." localSheetId="42" hidden="1">{#N/A,#N/A,FALSE,"MS"}</definedName>
    <definedName name="wrn.MS." localSheetId="43" hidden="1">{#N/A,#N/A,FALSE,"MS"}</definedName>
    <definedName name="wrn.MS." localSheetId="4" hidden="1">{#N/A,#N/A,FALSE,"MS"}</definedName>
    <definedName name="wrn.MS." localSheetId="44" hidden="1">{#N/A,#N/A,FALSE,"MS"}</definedName>
    <definedName name="wrn.MS." localSheetId="45" hidden="1">{#N/A,#N/A,FALSE,"MS"}</definedName>
    <definedName name="wrn.MS." localSheetId="46" hidden="1">{#N/A,#N/A,FALSE,"MS"}</definedName>
    <definedName name="wrn.MS." localSheetId="47" hidden="1">{#N/A,#N/A,FALSE,"MS"}</definedName>
    <definedName name="wrn.MS." localSheetId="48" hidden="1">{#N/A,#N/A,FALSE,"MS"}</definedName>
    <definedName name="wrn.MS." localSheetId="49" hidden="1">{#N/A,#N/A,FALSE,"MS"}</definedName>
    <definedName name="wrn.MS." localSheetId="50" hidden="1">{#N/A,#N/A,FALSE,"MS"}</definedName>
    <definedName name="wrn.MS." localSheetId="51" hidden="1">{#N/A,#N/A,FALSE,"MS"}</definedName>
    <definedName name="wrn.MS." localSheetId="52" hidden="1">{#N/A,#N/A,FALSE,"MS"}</definedName>
    <definedName name="wrn.MS." localSheetId="54" hidden="1">{#N/A,#N/A,FALSE,"MS"}</definedName>
    <definedName name="wrn.MS." localSheetId="5" hidden="1">{#N/A,#N/A,FALSE,"MS"}</definedName>
    <definedName name="wrn.MS." localSheetId="55" hidden="1">{#N/A,#N/A,FALSE,"MS"}</definedName>
    <definedName name="wrn.MS." localSheetId="56" hidden="1">{#N/A,#N/A,FALSE,"MS"}</definedName>
    <definedName name="wrn.MS." localSheetId="58" hidden="1">{#N/A,#N/A,FALSE,"MS"}</definedName>
    <definedName name="wrn.MS." localSheetId="59" hidden="1">{#N/A,#N/A,FALSE,"MS"}</definedName>
    <definedName name="wrn.MS." localSheetId="63" hidden="1">{#N/A,#N/A,FALSE,"MS"}</definedName>
    <definedName name="wrn.MS." localSheetId="64" hidden="1">{#N/A,#N/A,FALSE,"MS"}</definedName>
    <definedName name="wrn.MS." localSheetId="65" hidden="1">{#N/A,#N/A,FALSE,"MS"}</definedName>
    <definedName name="wrn.MS." localSheetId="66" hidden="1">{#N/A,#N/A,FALSE,"MS"}</definedName>
    <definedName name="wrn.MS." localSheetId="6" hidden="1">{#N/A,#N/A,FALSE,"MS"}</definedName>
    <definedName name="wrn.MS." localSheetId="67" hidden="1">{#N/A,#N/A,FALSE,"MS"}</definedName>
    <definedName name="wrn.MS." localSheetId="68" hidden="1">{#N/A,#N/A,FALSE,"MS"}</definedName>
    <definedName name="wrn.MS." localSheetId="71" hidden="1">{#N/A,#N/A,FALSE,"MS"}</definedName>
    <definedName name="wrn.MS." localSheetId="72" hidden="1">{#N/A,#N/A,FALSE,"MS"}</definedName>
    <definedName name="wrn.MS." localSheetId="74" hidden="1">{#N/A,#N/A,FALSE,"MS"}</definedName>
    <definedName name="wrn.MS." localSheetId="9" hidden="1">{#N/A,#N/A,FALSE,"MS"}</definedName>
    <definedName name="wrn.MS." hidden="1">{#N/A,#N/A,FALSE,"MS"}</definedName>
    <definedName name="wrn.MUS_RED_May02." localSheetId="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1" hidden="1">{#N/A,#N/A,FALSE,"NBG"}</definedName>
    <definedName name="wrn.NBG." localSheetId="10" hidden="1">{#N/A,#N/A,FALSE,"NBG"}</definedName>
    <definedName name="wrn.NBG." localSheetId="11" hidden="1">{#N/A,#N/A,FALSE,"NBG"}</definedName>
    <definedName name="wrn.NBG." localSheetId="12" hidden="1">{#N/A,#N/A,FALSE,"NBG"}</definedName>
    <definedName name="wrn.NBG." localSheetId="13" hidden="1">{#N/A,#N/A,FALSE,"NBG"}</definedName>
    <definedName name="wrn.NBG." localSheetId="14" hidden="1">{#N/A,#N/A,FALSE,"NBG"}</definedName>
    <definedName name="wrn.NBG." localSheetId="15" hidden="1">{#N/A,#N/A,FALSE,"NBG"}</definedName>
    <definedName name="wrn.NBG." localSheetId="16" hidden="1">{#N/A,#N/A,FALSE,"NBG"}</definedName>
    <definedName name="wrn.NBG." localSheetId="17" hidden="1">{#N/A,#N/A,FALSE,"NBG"}</definedName>
    <definedName name="wrn.NBG." localSheetId="18" hidden="1">{#N/A,#N/A,FALSE,"NBG"}</definedName>
    <definedName name="wrn.NBG." localSheetId="19" hidden="1">{#N/A,#N/A,FALSE,"NBG"}</definedName>
    <definedName name="wrn.NBG." localSheetId="20" hidden="1">{#N/A,#N/A,FALSE,"NBG"}</definedName>
    <definedName name="wrn.NBG." localSheetId="21" hidden="1">{#N/A,#N/A,FALSE,"NBG"}</definedName>
    <definedName name="wrn.NBG." localSheetId="22" hidden="1">{#N/A,#N/A,FALSE,"NBG"}</definedName>
    <definedName name="wrn.NBG." localSheetId="23" hidden="1">{#N/A,#N/A,FALSE,"NBG"}</definedName>
    <definedName name="wrn.NBG." localSheetId="24" hidden="1">{#N/A,#N/A,FALSE,"NBG"}</definedName>
    <definedName name="wrn.NBG." localSheetId="2" hidden="1">{#N/A,#N/A,FALSE,"NBG"}</definedName>
    <definedName name="wrn.NBG." localSheetId="25" hidden="1">{#N/A,#N/A,FALSE,"NBG"}</definedName>
    <definedName name="wrn.NBG." localSheetId="26" hidden="1">{#N/A,#N/A,FALSE,"NBG"}</definedName>
    <definedName name="wrn.NBG." localSheetId="27" hidden="1">{#N/A,#N/A,FALSE,"NBG"}</definedName>
    <definedName name="wrn.NBG." localSheetId="28" hidden="1">{#N/A,#N/A,FALSE,"NBG"}</definedName>
    <definedName name="wrn.NBG." localSheetId="29" hidden="1">{#N/A,#N/A,FALSE,"NBG"}</definedName>
    <definedName name="wrn.NBG." localSheetId="30" hidden="1">{#N/A,#N/A,FALSE,"NBG"}</definedName>
    <definedName name="wrn.NBG." localSheetId="31" hidden="1">{#N/A,#N/A,FALSE,"NBG"}</definedName>
    <definedName name="wrn.NBG." localSheetId="32" hidden="1">{#N/A,#N/A,FALSE,"NBG"}</definedName>
    <definedName name="wrn.NBG." localSheetId="33" hidden="1">{#N/A,#N/A,FALSE,"NBG"}</definedName>
    <definedName name="wrn.NBG." localSheetId="3" hidden="1">{#N/A,#N/A,FALSE,"NBG"}</definedName>
    <definedName name="wrn.NBG." localSheetId="39" hidden="1">{#N/A,#N/A,FALSE,"NBG"}</definedName>
    <definedName name="wrn.NBG." localSheetId="40" hidden="1">{#N/A,#N/A,FALSE,"NBG"}</definedName>
    <definedName name="wrn.NBG." localSheetId="41" hidden="1">{#N/A,#N/A,FALSE,"NBG"}</definedName>
    <definedName name="wrn.NBG." localSheetId="42" hidden="1">{#N/A,#N/A,FALSE,"NBG"}</definedName>
    <definedName name="wrn.NBG." localSheetId="43" hidden="1">{#N/A,#N/A,FALSE,"NBG"}</definedName>
    <definedName name="wrn.NBG." localSheetId="4" hidden="1">{#N/A,#N/A,FALSE,"NBG"}</definedName>
    <definedName name="wrn.NBG." localSheetId="44" hidden="1">{#N/A,#N/A,FALSE,"NBG"}</definedName>
    <definedName name="wrn.NBG." localSheetId="45" hidden="1">{#N/A,#N/A,FALSE,"NBG"}</definedName>
    <definedName name="wrn.NBG." localSheetId="46" hidden="1">{#N/A,#N/A,FALSE,"NBG"}</definedName>
    <definedName name="wrn.NBG." localSheetId="47" hidden="1">{#N/A,#N/A,FALSE,"NBG"}</definedName>
    <definedName name="wrn.NBG." localSheetId="48" hidden="1">{#N/A,#N/A,FALSE,"NBG"}</definedName>
    <definedName name="wrn.NBG." localSheetId="49" hidden="1">{#N/A,#N/A,FALSE,"NBG"}</definedName>
    <definedName name="wrn.NBG." localSheetId="50" hidden="1">{#N/A,#N/A,FALSE,"NBG"}</definedName>
    <definedName name="wrn.NBG." localSheetId="51" hidden="1">{#N/A,#N/A,FALSE,"NBG"}</definedName>
    <definedName name="wrn.NBG." localSheetId="52" hidden="1">{#N/A,#N/A,FALSE,"NBG"}</definedName>
    <definedName name="wrn.NBG." localSheetId="54" hidden="1">{#N/A,#N/A,FALSE,"NBG"}</definedName>
    <definedName name="wrn.NBG." localSheetId="5" hidden="1">{#N/A,#N/A,FALSE,"NBG"}</definedName>
    <definedName name="wrn.NBG." localSheetId="55" hidden="1">{#N/A,#N/A,FALSE,"NBG"}</definedName>
    <definedName name="wrn.NBG." localSheetId="56" hidden="1">{#N/A,#N/A,FALSE,"NBG"}</definedName>
    <definedName name="wrn.NBG." localSheetId="58" hidden="1">{#N/A,#N/A,FALSE,"NBG"}</definedName>
    <definedName name="wrn.NBG." localSheetId="59" hidden="1">{#N/A,#N/A,FALSE,"NBG"}</definedName>
    <definedName name="wrn.NBG." localSheetId="63" hidden="1">{#N/A,#N/A,FALSE,"NBG"}</definedName>
    <definedName name="wrn.NBG." localSheetId="64" hidden="1">{#N/A,#N/A,FALSE,"NBG"}</definedName>
    <definedName name="wrn.NBG." localSheetId="65" hidden="1">{#N/A,#N/A,FALSE,"NBG"}</definedName>
    <definedName name="wrn.NBG." localSheetId="66" hidden="1">{#N/A,#N/A,FALSE,"NBG"}</definedName>
    <definedName name="wrn.NBG." localSheetId="6" hidden="1">{#N/A,#N/A,FALSE,"NBG"}</definedName>
    <definedName name="wrn.NBG." localSheetId="67" hidden="1">{#N/A,#N/A,FALSE,"NBG"}</definedName>
    <definedName name="wrn.NBG." localSheetId="68" hidden="1">{#N/A,#N/A,FALSE,"NBG"}</definedName>
    <definedName name="wrn.NBG." localSheetId="71" hidden="1">{#N/A,#N/A,FALSE,"NBG"}</definedName>
    <definedName name="wrn.NBG." localSheetId="72" hidden="1">{#N/A,#N/A,FALSE,"NBG"}</definedName>
    <definedName name="wrn.NBG." localSheetId="74" hidden="1">{#N/A,#N/A,FALSE,"NBG"}</definedName>
    <definedName name="wrn.NBG." localSheetId="9" hidden="1">{#N/A,#N/A,FALSE,"NBG"}</definedName>
    <definedName name="wrn.NBG." hidden="1">{#N/A,#N/A,FALSE,"NBG"}</definedName>
    <definedName name="wrn.Output._.tables." localSheetId="1" hidden="1">{#N/A,#N/A,FALSE,"I";#N/A,#N/A,FALSE,"J";#N/A,#N/A,FALSE,"K";#N/A,#N/A,FALSE,"L";#N/A,#N/A,FALSE,"M";#N/A,#N/A,FALSE,"N";#N/A,#N/A,FALSE,"O"}</definedName>
    <definedName name="wrn.Output._.tables." localSheetId="10" hidden="1">{#N/A,#N/A,FALSE,"I";#N/A,#N/A,FALSE,"J";#N/A,#N/A,FALSE,"K";#N/A,#N/A,FALSE,"L";#N/A,#N/A,FALSE,"M";#N/A,#N/A,FALSE,"N";#N/A,#N/A,FALSE,"O"}</definedName>
    <definedName name="wrn.Output._.tables." localSheetId="11" hidden="1">{#N/A,#N/A,FALSE,"I";#N/A,#N/A,FALSE,"J";#N/A,#N/A,FALSE,"K";#N/A,#N/A,FALSE,"L";#N/A,#N/A,FALSE,"M";#N/A,#N/A,FALSE,"N";#N/A,#N/A,FALSE,"O"}</definedName>
    <definedName name="wrn.Output._.tables." localSheetId="12" hidden="1">{#N/A,#N/A,FALSE,"I";#N/A,#N/A,FALSE,"J";#N/A,#N/A,FALSE,"K";#N/A,#N/A,FALSE,"L";#N/A,#N/A,FALSE,"M";#N/A,#N/A,FALSE,"N";#N/A,#N/A,FALSE,"O"}</definedName>
    <definedName name="wrn.Output._.tables." localSheetId="13" hidden="1">{#N/A,#N/A,FALSE,"I";#N/A,#N/A,FALSE,"J";#N/A,#N/A,FALSE,"K";#N/A,#N/A,FALSE,"L";#N/A,#N/A,FALSE,"M";#N/A,#N/A,FALSE,"N";#N/A,#N/A,FALSE,"O"}</definedName>
    <definedName name="wrn.Output._.tables." localSheetId="14"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21" hidden="1">{#N/A,#N/A,FALSE,"I";#N/A,#N/A,FALSE,"J";#N/A,#N/A,FALSE,"K";#N/A,#N/A,FALSE,"L";#N/A,#N/A,FALSE,"M";#N/A,#N/A,FALSE,"N";#N/A,#N/A,FALSE,"O"}</definedName>
    <definedName name="wrn.Output._.tables." localSheetId="22" hidden="1">{#N/A,#N/A,FALSE,"I";#N/A,#N/A,FALSE,"J";#N/A,#N/A,FALSE,"K";#N/A,#N/A,FALSE,"L";#N/A,#N/A,FALSE,"M";#N/A,#N/A,FALSE,"N";#N/A,#N/A,FALSE,"O"}</definedName>
    <definedName name="wrn.Output._.tables." localSheetId="23" hidden="1">{#N/A,#N/A,FALSE,"I";#N/A,#N/A,FALSE,"J";#N/A,#N/A,FALSE,"K";#N/A,#N/A,FALSE,"L";#N/A,#N/A,FALSE,"M";#N/A,#N/A,FALSE,"N";#N/A,#N/A,FALSE,"O"}</definedName>
    <definedName name="wrn.Output._.tables." localSheetId="24" hidden="1">{#N/A,#N/A,FALSE,"I";#N/A,#N/A,FALSE,"J";#N/A,#N/A,FALSE,"K";#N/A,#N/A,FALSE,"L";#N/A,#N/A,FALSE,"M";#N/A,#N/A,FALSE,"N";#N/A,#N/A,FALSE,"O"}</definedName>
    <definedName name="wrn.Output._.tables." localSheetId="2" hidden="1">{#N/A,#N/A,FALSE,"I";#N/A,#N/A,FALSE,"J";#N/A,#N/A,FALSE,"K";#N/A,#N/A,FALSE,"L";#N/A,#N/A,FALSE,"M";#N/A,#N/A,FALSE,"N";#N/A,#N/A,FALSE,"O"}</definedName>
    <definedName name="wrn.Output._.tables." localSheetId="25" hidden="1">{#N/A,#N/A,FALSE,"I";#N/A,#N/A,FALSE,"J";#N/A,#N/A,FALSE,"K";#N/A,#N/A,FALSE,"L";#N/A,#N/A,FALSE,"M";#N/A,#N/A,FALSE,"N";#N/A,#N/A,FALSE,"O"}</definedName>
    <definedName name="wrn.Output._.tables." localSheetId="26" hidden="1">{#N/A,#N/A,FALSE,"I";#N/A,#N/A,FALSE,"J";#N/A,#N/A,FALSE,"K";#N/A,#N/A,FALSE,"L";#N/A,#N/A,FALSE,"M";#N/A,#N/A,FALSE,"N";#N/A,#N/A,FALSE,"O"}</definedName>
    <definedName name="wrn.Output._.tables." localSheetId="27" hidden="1">{#N/A,#N/A,FALSE,"I";#N/A,#N/A,FALSE,"J";#N/A,#N/A,FALSE,"K";#N/A,#N/A,FALSE,"L";#N/A,#N/A,FALSE,"M";#N/A,#N/A,FALSE,"N";#N/A,#N/A,FALSE,"O"}</definedName>
    <definedName name="wrn.Output._.tables." localSheetId="28" hidden="1">{#N/A,#N/A,FALSE,"I";#N/A,#N/A,FALSE,"J";#N/A,#N/A,FALSE,"K";#N/A,#N/A,FALSE,"L";#N/A,#N/A,FALSE,"M";#N/A,#N/A,FALSE,"N";#N/A,#N/A,FALSE,"O"}</definedName>
    <definedName name="wrn.Output._.tables." localSheetId="29" hidden="1">{#N/A,#N/A,FALSE,"I";#N/A,#N/A,FALSE,"J";#N/A,#N/A,FALSE,"K";#N/A,#N/A,FALSE,"L";#N/A,#N/A,FALSE,"M";#N/A,#N/A,FALSE,"N";#N/A,#N/A,FALSE,"O"}</definedName>
    <definedName name="wrn.Output._.tables." localSheetId="30" hidden="1">{#N/A,#N/A,FALSE,"I";#N/A,#N/A,FALSE,"J";#N/A,#N/A,FALSE,"K";#N/A,#N/A,FALSE,"L";#N/A,#N/A,FALSE,"M";#N/A,#N/A,FALSE,"N";#N/A,#N/A,FALSE,"O"}</definedName>
    <definedName name="wrn.Output._.tables." localSheetId="31" hidden="1">{#N/A,#N/A,FALSE,"I";#N/A,#N/A,FALSE,"J";#N/A,#N/A,FALSE,"K";#N/A,#N/A,FALSE,"L";#N/A,#N/A,FALSE,"M";#N/A,#N/A,FALSE,"N";#N/A,#N/A,FALSE,"O"}</definedName>
    <definedName name="wrn.Output._.tables." localSheetId="32" hidden="1">{#N/A,#N/A,FALSE,"I";#N/A,#N/A,FALSE,"J";#N/A,#N/A,FALSE,"K";#N/A,#N/A,FALSE,"L";#N/A,#N/A,FALSE,"M";#N/A,#N/A,FALSE,"N";#N/A,#N/A,FALSE,"O"}</definedName>
    <definedName name="wrn.Output._.tables." localSheetId="33" hidden="1">{#N/A,#N/A,FALSE,"I";#N/A,#N/A,FALSE,"J";#N/A,#N/A,FALSE,"K";#N/A,#N/A,FALSE,"L";#N/A,#N/A,FALSE,"M";#N/A,#N/A,FALSE,"N";#N/A,#N/A,FALSE,"O"}</definedName>
    <definedName name="wrn.Output._.tables." localSheetId="3" hidden="1">{#N/A,#N/A,FALSE,"I";#N/A,#N/A,FALSE,"J";#N/A,#N/A,FALSE,"K";#N/A,#N/A,FALSE,"L";#N/A,#N/A,FALSE,"M";#N/A,#N/A,FALSE,"N";#N/A,#N/A,FALSE,"O"}</definedName>
    <definedName name="wrn.Output._.tables." localSheetId="39" hidden="1">{#N/A,#N/A,FALSE,"I";#N/A,#N/A,FALSE,"J";#N/A,#N/A,FALSE,"K";#N/A,#N/A,FALSE,"L";#N/A,#N/A,FALSE,"M";#N/A,#N/A,FALSE,"N";#N/A,#N/A,FALSE,"O"}</definedName>
    <definedName name="wrn.Output._.tables." localSheetId="40" hidden="1">{#N/A,#N/A,FALSE,"I";#N/A,#N/A,FALSE,"J";#N/A,#N/A,FALSE,"K";#N/A,#N/A,FALSE,"L";#N/A,#N/A,FALSE,"M";#N/A,#N/A,FALSE,"N";#N/A,#N/A,FALSE,"O"}</definedName>
    <definedName name="wrn.Output._.tables." localSheetId="41" hidden="1">{#N/A,#N/A,FALSE,"I";#N/A,#N/A,FALSE,"J";#N/A,#N/A,FALSE,"K";#N/A,#N/A,FALSE,"L";#N/A,#N/A,FALSE,"M";#N/A,#N/A,FALSE,"N";#N/A,#N/A,FALSE,"O"}</definedName>
    <definedName name="wrn.Output._.tables." localSheetId="42" hidden="1">{#N/A,#N/A,FALSE,"I";#N/A,#N/A,FALSE,"J";#N/A,#N/A,FALSE,"K";#N/A,#N/A,FALSE,"L";#N/A,#N/A,FALSE,"M";#N/A,#N/A,FALSE,"N";#N/A,#N/A,FALSE,"O"}</definedName>
    <definedName name="wrn.Output._.tables." localSheetId="43" hidden="1">{#N/A,#N/A,FALSE,"I";#N/A,#N/A,FALSE,"J";#N/A,#N/A,FALSE,"K";#N/A,#N/A,FALSE,"L";#N/A,#N/A,FALSE,"M";#N/A,#N/A,FALSE,"N";#N/A,#N/A,FALSE,"O"}</definedName>
    <definedName name="wrn.Output._.tables." localSheetId="4"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51" hidden="1">{#N/A,#N/A,FALSE,"I";#N/A,#N/A,FALSE,"J";#N/A,#N/A,FALSE,"K";#N/A,#N/A,FALSE,"L";#N/A,#N/A,FALSE,"M";#N/A,#N/A,FALSE,"N";#N/A,#N/A,FALSE,"O"}</definedName>
    <definedName name="wrn.Output._.tables." localSheetId="52" hidden="1">{#N/A,#N/A,FALSE,"I";#N/A,#N/A,FALSE,"J";#N/A,#N/A,FALSE,"K";#N/A,#N/A,FALSE,"L";#N/A,#N/A,FALSE,"M";#N/A,#N/A,FALSE,"N";#N/A,#N/A,FALSE,"O"}</definedName>
    <definedName name="wrn.Output._.tables." localSheetId="54" hidden="1">{#N/A,#N/A,FALSE,"I";#N/A,#N/A,FALSE,"J";#N/A,#N/A,FALSE,"K";#N/A,#N/A,FALSE,"L";#N/A,#N/A,FALSE,"M";#N/A,#N/A,FALSE,"N";#N/A,#N/A,FALSE,"O"}</definedName>
    <definedName name="wrn.Output._.tables." localSheetId="5" hidden="1">{#N/A,#N/A,FALSE,"I";#N/A,#N/A,FALSE,"J";#N/A,#N/A,FALSE,"K";#N/A,#N/A,FALSE,"L";#N/A,#N/A,FALSE,"M";#N/A,#N/A,FALSE,"N";#N/A,#N/A,FALSE,"O"}</definedName>
    <definedName name="wrn.Output._.tables." localSheetId="55" hidden="1">{#N/A,#N/A,FALSE,"I";#N/A,#N/A,FALSE,"J";#N/A,#N/A,FALSE,"K";#N/A,#N/A,FALSE,"L";#N/A,#N/A,FALSE,"M";#N/A,#N/A,FALSE,"N";#N/A,#N/A,FALSE,"O"}</definedName>
    <definedName name="wrn.Output._.tables." localSheetId="56" hidden="1">{#N/A,#N/A,FALSE,"I";#N/A,#N/A,FALSE,"J";#N/A,#N/A,FALSE,"K";#N/A,#N/A,FALSE,"L";#N/A,#N/A,FALSE,"M";#N/A,#N/A,FALSE,"N";#N/A,#N/A,FALSE,"O"}</definedName>
    <definedName name="wrn.Output._.tables." localSheetId="58" hidden="1">{#N/A,#N/A,FALSE,"I";#N/A,#N/A,FALSE,"J";#N/A,#N/A,FALSE,"K";#N/A,#N/A,FALSE,"L";#N/A,#N/A,FALSE,"M";#N/A,#N/A,FALSE,"N";#N/A,#N/A,FALSE,"O"}</definedName>
    <definedName name="wrn.Output._.tables." localSheetId="59" hidden="1">{#N/A,#N/A,FALSE,"I";#N/A,#N/A,FALSE,"J";#N/A,#N/A,FALSE,"K";#N/A,#N/A,FALSE,"L";#N/A,#N/A,FALSE,"M";#N/A,#N/A,FALSE,"N";#N/A,#N/A,FALSE,"O"}</definedName>
    <definedName name="wrn.Output._.tables." localSheetId="63" hidden="1">{#N/A,#N/A,FALSE,"I";#N/A,#N/A,FALSE,"J";#N/A,#N/A,FALSE,"K";#N/A,#N/A,FALSE,"L";#N/A,#N/A,FALSE,"M";#N/A,#N/A,FALSE,"N";#N/A,#N/A,FALSE,"O"}</definedName>
    <definedName name="wrn.Output._.tables." localSheetId="64" hidden="1">{#N/A,#N/A,FALSE,"I";#N/A,#N/A,FALSE,"J";#N/A,#N/A,FALSE,"K";#N/A,#N/A,FALSE,"L";#N/A,#N/A,FALSE,"M";#N/A,#N/A,FALSE,"N";#N/A,#N/A,FALSE,"O"}</definedName>
    <definedName name="wrn.Output._.tables." localSheetId="65" hidden="1">{#N/A,#N/A,FALSE,"I";#N/A,#N/A,FALSE,"J";#N/A,#N/A,FALSE,"K";#N/A,#N/A,FALSE,"L";#N/A,#N/A,FALSE,"M";#N/A,#N/A,FALSE,"N";#N/A,#N/A,FALSE,"O"}</definedName>
    <definedName name="wrn.Output._.tables." localSheetId="66" hidden="1">{#N/A,#N/A,FALSE,"I";#N/A,#N/A,FALSE,"J";#N/A,#N/A,FALSE,"K";#N/A,#N/A,FALSE,"L";#N/A,#N/A,FALSE,"M";#N/A,#N/A,FALSE,"N";#N/A,#N/A,FALSE,"O"}</definedName>
    <definedName name="wrn.Output._.tables." localSheetId="6" hidden="1">{#N/A,#N/A,FALSE,"I";#N/A,#N/A,FALSE,"J";#N/A,#N/A,FALSE,"K";#N/A,#N/A,FALSE,"L";#N/A,#N/A,FALSE,"M";#N/A,#N/A,FALSE,"N";#N/A,#N/A,FALSE,"O"}</definedName>
    <definedName name="wrn.Output._.tables." localSheetId="67" hidden="1">{#N/A,#N/A,FALSE,"I";#N/A,#N/A,FALSE,"J";#N/A,#N/A,FALSE,"K";#N/A,#N/A,FALSE,"L";#N/A,#N/A,FALSE,"M";#N/A,#N/A,FALSE,"N";#N/A,#N/A,FALSE,"O"}</definedName>
    <definedName name="wrn.Output._.tables." localSheetId="68" hidden="1">{#N/A,#N/A,FALSE,"I";#N/A,#N/A,FALSE,"J";#N/A,#N/A,FALSE,"K";#N/A,#N/A,FALSE,"L";#N/A,#N/A,FALSE,"M";#N/A,#N/A,FALSE,"N";#N/A,#N/A,FALSE,"O"}</definedName>
    <definedName name="wrn.Output._.tables." localSheetId="71" hidden="1">{#N/A,#N/A,FALSE,"I";#N/A,#N/A,FALSE,"J";#N/A,#N/A,FALSE,"K";#N/A,#N/A,FALSE,"L";#N/A,#N/A,FALSE,"M";#N/A,#N/A,FALSE,"N";#N/A,#N/A,FALSE,"O"}</definedName>
    <definedName name="wrn.Output._.tables." localSheetId="72" hidden="1">{#N/A,#N/A,FALSE,"I";#N/A,#N/A,FALSE,"J";#N/A,#N/A,FALSE,"K";#N/A,#N/A,FALSE,"L";#N/A,#N/A,FALSE,"M";#N/A,#N/A,FALSE,"N";#N/A,#N/A,FALSE,"O"}</definedName>
    <definedName name="wrn.Output._.tables." localSheetId="74" hidden="1">{#N/A,#N/A,FALSE,"I";#N/A,#N/A,FALSE,"J";#N/A,#N/A,FALSE,"K";#N/A,#N/A,FALSE,"L";#N/A,#N/A,FALSE,"M";#N/A,#N/A,FALSE,"N";#N/A,#N/A,FALSE,"O"}</definedName>
    <definedName name="wrn.Output._.tables." localSheetId="9" hidden="1">{#N/A,#N/A,FALSE,"I";#N/A,#N/A,FALSE,"J";#N/A,#N/A,FALSE,"K";#N/A,#N/A,FALSE,"L";#N/A,#N/A,FALSE,"M";#N/A,#N/A,FALSE,"N";#N/A,#N/A,FALSE,"O"}</definedName>
    <definedName name="wrn.Output._.tables." hidden="1">{#N/A,#N/A,FALSE,"I";#N/A,#N/A,FALSE,"J";#N/A,#N/A,FALSE,"K";#N/A,#N/A,FALSE,"L";#N/A,#N/A,FALSE,"M";#N/A,#N/A,FALSE,"N";#N/A,#N/A,FALSE,"O"}</definedName>
    <definedName name="wrn.PASMON." localSheetId="1" hidden="1">{"1",#N/A,FALSE,"Pasivos Mon";"2",#N/A,FALSE,"Pasivos Mon"}</definedName>
    <definedName name="wrn.PASMON." localSheetId="10" hidden="1">{"1",#N/A,FALSE,"Pasivos Mon";"2",#N/A,FALSE,"Pasivos Mon"}</definedName>
    <definedName name="wrn.PASMON." localSheetId="11" hidden="1">{"1",#N/A,FALSE,"Pasivos Mon";"2",#N/A,FALSE,"Pasivos Mon"}</definedName>
    <definedName name="wrn.PASMON." localSheetId="12" hidden="1">{"1",#N/A,FALSE,"Pasivos Mon";"2",#N/A,FALSE,"Pasivos Mon"}</definedName>
    <definedName name="wrn.PASMON." localSheetId="13" hidden="1">{"1",#N/A,FALSE,"Pasivos Mon";"2",#N/A,FALSE,"Pasivos Mon"}</definedName>
    <definedName name="wrn.PASMON." localSheetId="14" hidden="1">{"1",#N/A,FALSE,"Pasivos Mon";"2",#N/A,FALSE,"Pasivos Mon"}</definedName>
    <definedName name="wrn.PASMON." localSheetId="15" hidden="1">{"1",#N/A,FALSE,"Pasivos Mon";"2",#N/A,FALSE,"Pasivos Mon"}</definedName>
    <definedName name="wrn.PASMON." localSheetId="16" hidden="1">{"1",#N/A,FALSE,"Pasivos Mon";"2",#N/A,FALSE,"Pasivos Mon"}</definedName>
    <definedName name="wrn.PASMON." localSheetId="17" hidden="1">{"1",#N/A,FALSE,"Pasivos Mon";"2",#N/A,FALSE,"Pasivos Mon"}</definedName>
    <definedName name="wrn.PASMON." localSheetId="18" hidden="1">{"1",#N/A,FALSE,"Pasivos Mon";"2",#N/A,FALSE,"Pasivos Mon"}</definedName>
    <definedName name="wrn.PASMON." localSheetId="19" hidden="1">{"1",#N/A,FALSE,"Pasivos Mon";"2",#N/A,FALSE,"Pasivos Mon"}</definedName>
    <definedName name="wrn.PASMON." localSheetId="20" hidden="1">{"1",#N/A,FALSE,"Pasivos Mon";"2",#N/A,FALSE,"Pasivos Mon"}</definedName>
    <definedName name="wrn.PASMON." localSheetId="21" hidden="1">{"1",#N/A,FALSE,"Pasivos Mon";"2",#N/A,FALSE,"Pasivos Mon"}</definedName>
    <definedName name="wrn.PASMON." localSheetId="22" hidden="1">{"1",#N/A,FALSE,"Pasivos Mon";"2",#N/A,FALSE,"Pasivos Mon"}</definedName>
    <definedName name="wrn.PASMON." localSheetId="23" hidden="1">{"1",#N/A,FALSE,"Pasivos Mon";"2",#N/A,FALSE,"Pasivos Mon"}</definedName>
    <definedName name="wrn.PASMON." localSheetId="24" hidden="1">{"1",#N/A,FALSE,"Pasivos Mon";"2",#N/A,FALSE,"Pasivos Mon"}</definedName>
    <definedName name="wrn.PASMON." localSheetId="2" hidden="1">{"1",#N/A,FALSE,"Pasivos Mon";"2",#N/A,FALSE,"Pasivos Mon"}</definedName>
    <definedName name="wrn.PASMON." localSheetId="25" hidden="1">{"1",#N/A,FALSE,"Pasivos Mon";"2",#N/A,FALSE,"Pasivos Mon"}</definedName>
    <definedName name="wrn.PASMON." localSheetId="26" hidden="1">{"1",#N/A,FALSE,"Pasivos Mon";"2",#N/A,FALSE,"Pasivos Mon"}</definedName>
    <definedName name="wrn.PASMON." localSheetId="27" hidden="1">{"1",#N/A,FALSE,"Pasivos Mon";"2",#N/A,FALSE,"Pasivos Mon"}</definedName>
    <definedName name="wrn.PASMON." localSheetId="28" hidden="1">{"1",#N/A,FALSE,"Pasivos Mon";"2",#N/A,FALSE,"Pasivos Mon"}</definedName>
    <definedName name="wrn.PASMON." localSheetId="29" hidden="1">{"1",#N/A,FALSE,"Pasivos Mon";"2",#N/A,FALSE,"Pasivos Mon"}</definedName>
    <definedName name="wrn.PASMON." localSheetId="30" hidden="1">{"1",#N/A,FALSE,"Pasivos Mon";"2",#N/A,FALSE,"Pasivos Mon"}</definedName>
    <definedName name="wrn.PASMON." localSheetId="31" hidden="1">{"1",#N/A,FALSE,"Pasivos Mon";"2",#N/A,FALSE,"Pasivos Mon"}</definedName>
    <definedName name="wrn.PASMON." localSheetId="32" hidden="1">{"1",#N/A,FALSE,"Pasivos Mon";"2",#N/A,FALSE,"Pasivos Mon"}</definedName>
    <definedName name="wrn.PASMON." localSheetId="33" hidden="1">{"1",#N/A,FALSE,"Pasivos Mon";"2",#N/A,FALSE,"Pasivos Mon"}</definedName>
    <definedName name="wrn.PASMON." localSheetId="3" hidden="1">{"1",#N/A,FALSE,"Pasivos Mon";"2",#N/A,FALSE,"Pasivos Mon"}</definedName>
    <definedName name="wrn.PASMON." localSheetId="39" hidden="1">{"1",#N/A,FALSE,"Pasivos Mon";"2",#N/A,FALSE,"Pasivos Mon"}</definedName>
    <definedName name="wrn.PASMON." localSheetId="40" hidden="1">{"1",#N/A,FALSE,"Pasivos Mon";"2",#N/A,FALSE,"Pasivos Mon"}</definedName>
    <definedName name="wrn.PASMON." localSheetId="41" hidden="1">{"1",#N/A,FALSE,"Pasivos Mon";"2",#N/A,FALSE,"Pasivos Mon"}</definedName>
    <definedName name="wrn.PASMON." localSheetId="42" hidden="1">{"1",#N/A,FALSE,"Pasivos Mon";"2",#N/A,FALSE,"Pasivos Mon"}</definedName>
    <definedName name="wrn.PASMON." localSheetId="43" hidden="1">{"1",#N/A,FALSE,"Pasivos Mon";"2",#N/A,FALSE,"Pasivos Mon"}</definedName>
    <definedName name="wrn.PASMON." localSheetId="4" hidden="1">{"1",#N/A,FALSE,"Pasivos Mon";"2",#N/A,FALSE,"Pasivos Mon"}</definedName>
    <definedName name="wrn.PASMON." localSheetId="44" hidden="1">{"1",#N/A,FALSE,"Pasivos Mon";"2",#N/A,FALSE,"Pasivos Mon"}</definedName>
    <definedName name="wrn.PASMON." localSheetId="45" hidden="1">{"1",#N/A,FALSE,"Pasivos Mon";"2",#N/A,FALSE,"Pasivos Mon"}</definedName>
    <definedName name="wrn.PASMON." localSheetId="46" hidden="1">{"1",#N/A,FALSE,"Pasivos Mon";"2",#N/A,FALSE,"Pasivos Mon"}</definedName>
    <definedName name="wrn.PASMON." localSheetId="47" hidden="1">{"1",#N/A,FALSE,"Pasivos Mon";"2",#N/A,FALSE,"Pasivos Mon"}</definedName>
    <definedName name="wrn.PASMON." localSheetId="48" hidden="1">{"1",#N/A,FALSE,"Pasivos Mon";"2",#N/A,FALSE,"Pasivos Mon"}</definedName>
    <definedName name="wrn.PASMON." localSheetId="49" hidden="1">{"1",#N/A,FALSE,"Pasivos Mon";"2",#N/A,FALSE,"Pasivos Mon"}</definedName>
    <definedName name="wrn.PASMON." localSheetId="50" hidden="1">{"1",#N/A,FALSE,"Pasivos Mon";"2",#N/A,FALSE,"Pasivos Mon"}</definedName>
    <definedName name="wrn.PASMON." localSheetId="51" hidden="1">{"1",#N/A,FALSE,"Pasivos Mon";"2",#N/A,FALSE,"Pasivos Mon"}</definedName>
    <definedName name="wrn.PASMON." localSheetId="52" hidden="1">{"1",#N/A,FALSE,"Pasivos Mon";"2",#N/A,FALSE,"Pasivos Mon"}</definedName>
    <definedName name="wrn.PASMON." localSheetId="54" hidden="1">{"1",#N/A,FALSE,"Pasivos Mon";"2",#N/A,FALSE,"Pasivos Mon"}</definedName>
    <definedName name="wrn.PASMON." localSheetId="5" hidden="1">{"1",#N/A,FALSE,"Pasivos Mon";"2",#N/A,FALSE,"Pasivos Mon"}</definedName>
    <definedName name="wrn.PASMON." localSheetId="55" hidden="1">{"1",#N/A,FALSE,"Pasivos Mon";"2",#N/A,FALSE,"Pasivos Mon"}</definedName>
    <definedName name="wrn.PASMON." localSheetId="56" hidden="1">{"1",#N/A,FALSE,"Pasivos Mon";"2",#N/A,FALSE,"Pasivos Mon"}</definedName>
    <definedName name="wrn.PASMON." localSheetId="58" hidden="1">{"1",#N/A,FALSE,"Pasivos Mon";"2",#N/A,FALSE,"Pasivos Mon"}</definedName>
    <definedName name="wrn.PASMON." localSheetId="59" hidden="1">{"1",#N/A,FALSE,"Pasivos Mon";"2",#N/A,FALSE,"Pasivos Mon"}</definedName>
    <definedName name="wrn.PASMON." localSheetId="63" hidden="1">{"1",#N/A,FALSE,"Pasivos Mon";"2",#N/A,FALSE,"Pasivos Mon"}</definedName>
    <definedName name="wrn.PASMON." localSheetId="64" hidden="1">{"1",#N/A,FALSE,"Pasivos Mon";"2",#N/A,FALSE,"Pasivos Mon"}</definedName>
    <definedName name="wrn.PASMON." localSheetId="65" hidden="1">{"1",#N/A,FALSE,"Pasivos Mon";"2",#N/A,FALSE,"Pasivos Mon"}</definedName>
    <definedName name="wrn.PASMON." localSheetId="66" hidden="1">{"1",#N/A,FALSE,"Pasivos Mon";"2",#N/A,FALSE,"Pasivos Mon"}</definedName>
    <definedName name="wrn.PASMON." localSheetId="6" hidden="1">{"1",#N/A,FALSE,"Pasivos Mon";"2",#N/A,FALSE,"Pasivos Mon"}</definedName>
    <definedName name="wrn.PASMON." localSheetId="67" hidden="1">{"1",#N/A,FALSE,"Pasivos Mon";"2",#N/A,FALSE,"Pasivos Mon"}</definedName>
    <definedName name="wrn.PASMON." localSheetId="68" hidden="1">{"1",#N/A,FALSE,"Pasivos Mon";"2",#N/A,FALSE,"Pasivos Mon"}</definedName>
    <definedName name="wrn.PASMON." localSheetId="71" hidden="1">{"1",#N/A,FALSE,"Pasivos Mon";"2",#N/A,FALSE,"Pasivos Mon"}</definedName>
    <definedName name="wrn.PASMON." localSheetId="72" hidden="1">{"1",#N/A,FALSE,"Pasivos Mon";"2",#N/A,FALSE,"Pasivos Mon"}</definedName>
    <definedName name="wrn.PASMON." localSheetId="74" hidden="1">{"1",#N/A,FALSE,"Pasivos Mon";"2",#N/A,FALSE,"Pasivos Mon"}</definedName>
    <definedName name="wrn.PASMON." localSheetId="9" hidden="1">{"1",#N/A,FALSE,"Pasivos Mon";"2",#N/A,FALSE,"Pasivos Mon"}</definedName>
    <definedName name="wrn.PASMON." hidden="1">{"1",#N/A,FALSE,"Pasivos Mon";"2",#N/A,FALSE,"Pasivos Mon"}</definedName>
    <definedName name="wrn.PCPI." localSheetId="1" hidden="1">{#N/A,#N/A,FALSE,"PCPI"}</definedName>
    <definedName name="wrn.PCPI." localSheetId="10" hidden="1">{#N/A,#N/A,FALSE,"PCPI"}</definedName>
    <definedName name="wrn.PCPI." localSheetId="11" hidden="1">{#N/A,#N/A,FALSE,"PCPI"}</definedName>
    <definedName name="wrn.PCPI." localSheetId="12" hidden="1">{#N/A,#N/A,FALSE,"PCPI"}</definedName>
    <definedName name="wrn.PCPI." localSheetId="13" hidden="1">{#N/A,#N/A,FALSE,"PCPI"}</definedName>
    <definedName name="wrn.PCPI." localSheetId="14" hidden="1">{#N/A,#N/A,FALSE,"PCPI"}</definedName>
    <definedName name="wrn.PCPI." localSheetId="15" hidden="1">{#N/A,#N/A,FALSE,"PCPI"}</definedName>
    <definedName name="wrn.PCPI." localSheetId="16" hidden="1">{#N/A,#N/A,FALSE,"PCPI"}</definedName>
    <definedName name="wrn.PCPI." localSheetId="17" hidden="1">{#N/A,#N/A,FALSE,"PCPI"}</definedName>
    <definedName name="wrn.PCPI." localSheetId="18" hidden="1">{#N/A,#N/A,FALSE,"PCPI"}</definedName>
    <definedName name="wrn.PCPI." localSheetId="19" hidden="1">{#N/A,#N/A,FALSE,"PCPI"}</definedName>
    <definedName name="wrn.PCPI." localSheetId="20" hidden="1">{#N/A,#N/A,FALSE,"PCPI"}</definedName>
    <definedName name="wrn.PCPI." localSheetId="21" hidden="1">{#N/A,#N/A,FALSE,"PCPI"}</definedName>
    <definedName name="wrn.PCPI." localSheetId="22" hidden="1">{#N/A,#N/A,FALSE,"PCPI"}</definedName>
    <definedName name="wrn.PCPI." localSheetId="23" hidden="1">{#N/A,#N/A,FALSE,"PCPI"}</definedName>
    <definedName name="wrn.PCPI." localSheetId="24" hidden="1">{#N/A,#N/A,FALSE,"PCPI"}</definedName>
    <definedName name="wrn.PCPI." localSheetId="2" hidden="1">{#N/A,#N/A,FALSE,"PCPI"}</definedName>
    <definedName name="wrn.PCPI." localSheetId="25" hidden="1">{#N/A,#N/A,FALSE,"PCPI"}</definedName>
    <definedName name="wrn.PCPI." localSheetId="26" hidden="1">{#N/A,#N/A,FALSE,"PCPI"}</definedName>
    <definedName name="wrn.PCPI." localSheetId="27" hidden="1">{#N/A,#N/A,FALSE,"PCPI"}</definedName>
    <definedName name="wrn.PCPI." localSheetId="28" hidden="1">{#N/A,#N/A,FALSE,"PCPI"}</definedName>
    <definedName name="wrn.PCPI." localSheetId="29" hidden="1">{#N/A,#N/A,FALSE,"PCPI"}</definedName>
    <definedName name="wrn.PCPI." localSheetId="30" hidden="1">{#N/A,#N/A,FALSE,"PCPI"}</definedName>
    <definedName name="wrn.PCPI." localSheetId="31" hidden="1">{#N/A,#N/A,FALSE,"PCPI"}</definedName>
    <definedName name="wrn.PCPI." localSheetId="32" hidden="1">{#N/A,#N/A,FALSE,"PCPI"}</definedName>
    <definedName name="wrn.PCPI." localSheetId="33" hidden="1">{#N/A,#N/A,FALSE,"PCPI"}</definedName>
    <definedName name="wrn.PCPI." localSheetId="3" hidden="1">{#N/A,#N/A,FALSE,"PCPI"}</definedName>
    <definedName name="wrn.PCPI." localSheetId="39" hidden="1">{#N/A,#N/A,FALSE,"PCPI"}</definedName>
    <definedName name="wrn.PCPI." localSheetId="40" hidden="1">{#N/A,#N/A,FALSE,"PCPI"}</definedName>
    <definedName name="wrn.PCPI." localSheetId="41" hidden="1">{#N/A,#N/A,FALSE,"PCPI"}</definedName>
    <definedName name="wrn.PCPI." localSheetId="42" hidden="1">{#N/A,#N/A,FALSE,"PCPI"}</definedName>
    <definedName name="wrn.PCPI." localSheetId="43" hidden="1">{#N/A,#N/A,FALSE,"PCPI"}</definedName>
    <definedName name="wrn.PCPI." localSheetId="4" hidden="1">{#N/A,#N/A,FALSE,"PCPI"}</definedName>
    <definedName name="wrn.PCPI." localSheetId="44" hidden="1">{#N/A,#N/A,FALSE,"PCPI"}</definedName>
    <definedName name="wrn.PCPI." localSheetId="45" hidden="1">{#N/A,#N/A,FALSE,"PCPI"}</definedName>
    <definedName name="wrn.PCPI." localSheetId="46" hidden="1">{#N/A,#N/A,FALSE,"PCPI"}</definedName>
    <definedName name="wrn.PCPI." localSheetId="47" hidden="1">{#N/A,#N/A,FALSE,"PCPI"}</definedName>
    <definedName name="wrn.PCPI." localSheetId="48" hidden="1">{#N/A,#N/A,FALSE,"PCPI"}</definedName>
    <definedName name="wrn.PCPI." localSheetId="49" hidden="1">{#N/A,#N/A,FALSE,"PCPI"}</definedName>
    <definedName name="wrn.PCPI." localSheetId="50" hidden="1">{#N/A,#N/A,FALSE,"PCPI"}</definedName>
    <definedName name="wrn.PCPI." localSheetId="51" hidden="1">{#N/A,#N/A,FALSE,"PCPI"}</definedName>
    <definedName name="wrn.PCPI." localSheetId="52" hidden="1">{#N/A,#N/A,FALSE,"PCPI"}</definedName>
    <definedName name="wrn.PCPI." localSheetId="54" hidden="1">{#N/A,#N/A,FALSE,"PCPI"}</definedName>
    <definedName name="wrn.PCPI." localSheetId="5" hidden="1">{#N/A,#N/A,FALSE,"PCPI"}</definedName>
    <definedName name="wrn.PCPI." localSheetId="55" hidden="1">{#N/A,#N/A,FALSE,"PCPI"}</definedName>
    <definedName name="wrn.PCPI." localSheetId="56" hidden="1">{#N/A,#N/A,FALSE,"PCPI"}</definedName>
    <definedName name="wrn.PCPI." localSheetId="58" hidden="1">{#N/A,#N/A,FALSE,"PCPI"}</definedName>
    <definedName name="wrn.PCPI." localSheetId="59" hidden="1">{#N/A,#N/A,FALSE,"PCPI"}</definedName>
    <definedName name="wrn.PCPI." localSheetId="63" hidden="1">{#N/A,#N/A,FALSE,"PCPI"}</definedName>
    <definedName name="wrn.PCPI." localSheetId="64" hidden="1">{#N/A,#N/A,FALSE,"PCPI"}</definedName>
    <definedName name="wrn.PCPI." localSheetId="65" hidden="1">{#N/A,#N/A,FALSE,"PCPI"}</definedName>
    <definedName name="wrn.PCPI." localSheetId="66" hidden="1">{#N/A,#N/A,FALSE,"PCPI"}</definedName>
    <definedName name="wrn.PCPI." localSheetId="6" hidden="1">{#N/A,#N/A,FALSE,"PCPI"}</definedName>
    <definedName name="wrn.PCPI." localSheetId="67" hidden="1">{#N/A,#N/A,FALSE,"PCPI"}</definedName>
    <definedName name="wrn.PCPI." localSheetId="68" hidden="1">{#N/A,#N/A,FALSE,"PCPI"}</definedName>
    <definedName name="wrn.PCPI." localSheetId="71" hidden="1">{#N/A,#N/A,FALSE,"PCPI"}</definedName>
    <definedName name="wrn.PCPI." localSheetId="72" hidden="1">{#N/A,#N/A,FALSE,"PCPI"}</definedName>
    <definedName name="wrn.PCPI." localSheetId="74" hidden="1">{#N/A,#N/A,FALSE,"PCPI"}</definedName>
    <definedName name="wrn.PCPI." localSheetId="9" hidden="1">{#N/A,#N/A,FALSE,"PCPI"}</definedName>
    <definedName name="wrn.PCPI." hidden="1">{#N/A,#N/A,FALSE,"PCPI"}</definedName>
    <definedName name="wrn.PENSION." localSheetId="1" hidden="1">{#N/A,#N/A,FALSE,"PENSION"}</definedName>
    <definedName name="wrn.PENSION." localSheetId="10" hidden="1">{#N/A,#N/A,FALSE,"PENSION"}</definedName>
    <definedName name="wrn.PENSION." localSheetId="11" hidden="1">{#N/A,#N/A,FALSE,"PENSION"}</definedName>
    <definedName name="wrn.PENSION." localSheetId="12" hidden="1">{#N/A,#N/A,FALSE,"PENSION"}</definedName>
    <definedName name="wrn.PENSION." localSheetId="13" hidden="1">{#N/A,#N/A,FALSE,"PENSION"}</definedName>
    <definedName name="wrn.PENSION." localSheetId="14" hidden="1">{#N/A,#N/A,FALSE,"PENSION"}</definedName>
    <definedName name="wrn.PENSION." localSheetId="15" hidden="1">{#N/A,#N/A,FALSE,"PENSION"}</definedName>
    <definedName name="wrn.PENSION." localSheetId="16" hidden="1">{#N/A,#N/A,FALSE,"PENSION"}</definedName>
    <definedName name="wrn.PENSION." localSheetId="17" hidden="1">{#N/A,#N/A,FALSE,"PENSION"}</definedName>
    <definedName name="wrn.PENSION." localSheetId="18" hidden="1">{#N/A,#N/A,FALSE,"PENSION"}</definedName>
    <definedName name="wrn.PENSION." localSheetId="19" hidden="1">{#N/A,#N/A,FALSE,"PENSION"}</definedName>
    <definedName name="wrn.PENSION." localSheetId="20" hidden="1">{#N/A,#N/A,FALSE,"PENSION"}</definedName>
    <definedName name="wrn.PENSION." localSheetId="21" hidden="1">{#N/A,#N/A,FALSE,"PENSION"}</definedName>
    <definedName name="wrn.PENSION." localSheetId="22" hidden="1">{#N/A,#N/A,FALSE,"PENSION"}</definedName>
    <definedName name="wrn.PENSION." localSheetId="23" hidden="1">{#N/A,#N/A,FALSE,"PENSION"}</definedName>
    <definedName name="wrn.PENSION." localSheetId="24" hidden="1">{#N/A,#N/A,FALSE,"PENSION"}</definedName>
    <definedName name="wrn.PENSION." localSheetId="2" hidden="1">{#N/A,#N/A,FALSE,"PENSION"}</definedName>
    <definedName name="wrn.PENSION." localSheetId="25" hidden="1">{#N/A,#N/A,FALSE,"PENSION"}</definedName>
    <definedName name="wrn.PENSION." localSheetId="26" hidden="1">{#N/A,#N/A,FALSE,"PENSION"}</definedName>
    <definedName name="wrn.PENSION." localSheetId="27" hidden="1">{#N/A,#N/A,FALSE,"PENSION"}</definedName>
    <definedName name="wrn.PENSION." localSheetId="28" hidden="1">{#N/A,#N/A,FALSE,"PENSION"}</definedName>
    <definedName name="wrn.PENSION." localSheetId="29" hidden="1">{#N/A,#N/A,FALSE,"PENSION"}</definedName>
    <definedName name="wrn.PENSION." localSheetId="30" hidden="1">{#N/A,#N/A,FALSE,"PENSION"}</definedName>
    <definedName name="wrn.PENSION." localSheetId="31" hidden="1">{#N/A,#N/A,FALSE,"PENSION"}</definedName>
    <definedName name="wrn.PENSION." localSheetId="32" hidden="1">{#N/A,#N/A,FALSE,"PENSION"}</definedName>
    <definedName name="wrn.PENSION." localSheetId="33" hidden="1">{#N/A,#N/A,FALSE,"PENSION"}</definedName>
    <definedName name="wrn.PENSION." localSheetId="3" hidden="1">{#N/A,#N/A,FALSE,"PENSION"}</definedName>
    <definedName name="wrn.PENSION." localSheetId="39" hidden="1">{#N/A,#N/A,FALSE,"PENSION"}</definedName>
    <definedName name="wrn.PENSION." localSheetId="40" hidden="1">{#N/A,#N/A,FALSE,"PENSION"}</definedName>
    <definedName name="wrn.PENSION." localSheetId="41" hidden="1">{#N/A,#N/A,FALSE,"PENSION"}</definedName>
    <definedName name="wrn.PENSION." localSheetId="42" hidden="1">{#N/A,#N/A,FALSE,"PENSION"}</definedName>
    <definedName name="wrn.PENSION." localSheetId="43" hidden="1">{#N/A,#N/A,FALSE,"PENSION"}</definedName>
    <definedName name="wrn.PENSION." localSheetId="4" hidden="1">{#N/A,#N/A,FALSE,"PENSION"}</definedName>
    <definedName name="wrn.PENSION." localSheetId="44" hidden="1">{#N/A,#N/A,FALSE,"PENSION"}</definedName>
    <definedName name="wrn.PENSION." localSheetId="45" hidden="1">{#N/A,#N/A,FALSE,"PENSION"}</definedName>
    <definedName name="wrn.PENSION." localSheetId="46" hidden="1">{#N/A,#N/A,FALSE,"PENSION"}</definedName>
    <definedName name="wrn.PENSION." localSheetId="47" hidden="1">{#N/A,#N/A,FALSE,"PENSION"}</definedName>
    <definedName name="wrn.PENSION." localSheetId="48" hidden="1">{#N/A,#N/A,FALSE,"PENSION"}</definedName>
    <definedName name="wrn.PENSION." localSheetId="49" hidden="1">{#N/A,#N/A,FALSE,"PENSION"}</definedName>
    <definedName name="wrn.PENSION." localSheetId="50" hidden="1">{#N/A,#N/A,FALSE,"PENSION"}</definedName>
    <definedName name="wrn.PENSION." localSheetId="51" hidden="1">{#N/A,#N/A,FALSE,"PENSION"}</definedName>
    <definedName name="wrn.PENSION." localSheetId="52" hidden="1">{#N/A,#N/A,FALSE,"PENSION"}</definedName>
    <definedName name="wrn.PENSION." localSheetId="54" hidden="1">{#N/A,#N/A,FALSE,"PENSION"}</definedName>
    <definedName name="wrn.PENSION." localSheetId="5" hidden="1">{#N/A,#N/A,FALSE,"PENSION"}</definedName>
    <definedName name="wrn.PENSION." localSheetId="55" hidden="1">{#N/A,#N/A,FALSE,"PENSION"}</definedName>
    <definedName name="wrn.PENSION." localSheetId="56" hidden="1">{#N/A,#N/A,FALSE,"PENSION"}</definedName>
    <definedName name="wrn.PENSION." localSheetId="58" hidden="1">{#N/A,#N/A,FALSE,"PENSION"}</definedName>
    <definedName name="wrn.PENSION." localSheetId="59" hidden="1">{#N/A,#N/A,FALSE,"PENSION"}</definedName>
    <definedName name="wrn.PENSION." localSheetId="63" hidden="1">{#N/A,#N/A,FALSE,"PENSION"}</definedName>
    <definedName name="wrn.PENSION." localSheetId="64" hidden="1">{#N/A,#N/A,FALSE,"PENSION"}</definedName>
    <definedName name="wrn.PENSION." localSheetId="65" hidden="1">{#N/A,#N/A,FALSE,"PENSION"}</definedName>
    <definedName name="wrn.PENSION." localSheetId="66" hidden="1">{#N/A,#N/A,FALSE,"PENSION"}</definedName>
    <definedName name="wrn.PENSION." localSheetId="6" hidden="1">{#N/A,#N/A,FALSE,"PENSION"}</definedName>
    <definedName name="wrn.PENSION." localSheetId="67" hidden="1">{#N/A,#N/A,FALSE,"PENSION"}</definedName>
    <definedName name="wrn.PENSION." localSheetId="68" hidden="1">{#N/A,#N/A,FALSE,"PENSION"}</definedName>
    <definedName name="wrn.PENSION." localSheetId="71" hidden="1">{#N/A,#N/A,FALSE,"PENSION"}</definedName>
    <definedName name="wrn.PENSION." localSheetId="72" hidden="1">{#N/A,#N/A,FALSE,"PENSION"}</definedName>
    <definedName name="wrn.PENSION." localSheetId="74" hidden="1">{#N/A,#N/A,FALSE,"PENSION"}</definedName>
    <definedName name="wrn.PENSION." localSheetId="9" hidden="1">{#N/A,#N/A,FALSE,"PENSION"}</definedName>
    <definedName name="wrn.PENSION." hidden="1">{#N/A,#N/A,FALSE,"PENSION"}</definedName>
    <definedName name="wrn.Program." localSheetId="1" hidden="1">{"Tab1",#N/A,FALSE,"P";"Tab2",#N/A,FALSE,"P"}</definedName>
    <definedName name="wrn.Program." localSheetId="10" hidden="1">{"Tab1",#N/A,FALSE,"P";"Tab2",#N/A,FALSE,"P"}</definedName>
    <definedName name="wrn.Program." localSheetId="11" hidden="1">{"Tab1",#N/A,FALSE,"P";"Tab2",#N/A,FALSE,"P"}</definedName>
    <definedName name="wrn.Program." localSheetId="12" hidden="1">{"Tab1",#N/A,FALSE,"P";"Tab2",#N/A,FALSE,"P"}</definedName>
    <definedName name="wrn.Program." localSheetId="13" hidden="1">{"Tab1",#N/A,FALSE,"P";"Tab2",#N/A,FALSE,"P"}</definedName>
    <definedName name="wrn.Program." localSheetId="14" hidden="1">{"Tab1",#N/A,FALSE,"P";"Tab2",#N/A,FALSE,"P"}</definedName>
    <definedName name="wrn.Program." localSheetId="15" hidden="1">{"Tab1",#N/A,FALSE,"P";"Tab2",#N/A,FALSE,"P"}</definedName>
    <definedName name="wrn.Program." localSheetId="16" hidden="1">{"Tab1",#N/A,FALSE,"P";"Tab2",#N/A,FALSE,"P"}</definedName>
    <definedName name="wrn.Program." localSheetId="17" hidden="1">{"Tab1",#N/A,FALSE,"P";"Tab2",#N/A,FALSE,"P"}</definedName>
    <definedName name="wrn.Program." localSheetId="18" hidden="1">{"Tab1",#N/A,FALSE,"P";"Tab2",#N/A,FALSE,"P"}</definedName>
    <definedName name="wrn.Program." localSheetId="19" hidden="1">{"Tab1",#N/A,FALSE,"P";"Tab2",#N/A,FALSE,"P"}</definedName>
    <definedName name="wrn.Program." localSheetId="20" hidden="1">{"Tab1",#N/A,FALSE,"P";"Tab2",#N/A,FALSE,"P"}</definedName>
    <definedName name="wrn.Program." localSheetId="21" hidden="1">{"Tab1",#N/A,FALSE,"P";"Tab2",#N/A,FALSE,"P"}</definedName>
    <definedName name="wrn.Program." localSheetId="22" hidden="1">{"Tab1",#N/A,FALSE,"P";"Tab2",#N/A,FALSE,"P"}</definedName>
    <definedName name="wrn.Program." localSheetId="23" hidden="1">{"Tab1",#N/A,FALSE,"P";"Tab2",#N/A,FALSE,"P"}</definedName>
    <definedName name="wrn.Program." localSheetId="24" hidden="1">{"Tab1",#N/A,FALSE,"P";"Tab2",#N/A,FALSE,"P"}</definedName>
    <definedName name="wrn.Program." localSheetId="2" hidden="1">{"Tab1",#N/A,FALSE,"P";"Tab2",#N/A,FALSE,"P"}</definedName>
    <definedName name="wrn.Program." localSheetId="25" hidden="1">{"Tab1",#N/A,FALSE,"P";"Tab2",#N/A,FALSE,"P"}</definedName>
    <definedName name="wrn.Program." localSheetId="26" hidden="1">{"Tab1",#N/A,FALSE,"P";"Tab2",#N/A,FALSE,"P"}</definedName>
    <definedName name="wrn.Program." localSheetId="27" hidden="1">{"Tab1",#N/A,FALSE,"P";"Tab2",#N/A,FALSE,"P"}</definedName>
    <definedName name="wrn.Program." localSheetId="28" hidden="1">{"Tab1",#N/A,FALSE,"P";"Tab2",#N/A,FALSE,"P"}</definedName>
    <definedName name="wrn.Program." localSheetId="29" hidden="1">{"Tab1",#N/A,FALSE,"P";"Tab2",#N/A,FALSE,"P"}</definedName>
    <definedName name="wrn.Program." localSheetId="30" hidden="1">{"Tab1",#N/A,FALSE,"P";"Tab2",#N/A,FALSE,"P"}</definedName>
    <definedName name="wrn.Program." localSheetId="31" hidden="1">{"Tab1",#N/A,FALSE,"P";"Tab2",#N/A,FALSE,"P"}</definedName>
    <definedName name="wrn.Program." localSheetId="32" hidden="1">{"Tab1",#N/A,FALSE,"P";"Tab2",#N/A,FALSE,"P"}</definedName>
    <definedName name="wrn.Program." localSheetId="33" hidden="1">{"Tab1",#N/A,FALSE,"P";"Tab2",#N/A,FALSE,"P"}</definedName>
    <definedName name="wrn.Program." localSheetId="3" hidden="1">{"Tab1",#N/A,FALSE,"P";"Tab2",#N/A,FALSE,"P"}</definedName>
    <definedName name="wrn.Program." localSheetId="39" hidden="1">{"Tab1",#N/A,FALSE,"P";"Tab2",#N/A,FALSE,"P"}</definedName>
    <definedName name="wrn.Program." localSheetId="40" hidden="1">{"Tab1",#N/A,FALSE,"P";"Tab2",#N/A,FALSE,"P"}</definedName>
    <definedName name="wrn.Program." localSheetId="41" hidden="1">{"Tab1",#N/A,FALSE,"P";"Tab2",#N/A,FALSE,"P"}</definedName>
    <definedName name="wrn.Program." localSheetId="42" hidden="1">{"Tab1",#N/A,FALSE,"P";"Tab2",#N/A,FALSE,"P"}</definedName>
    <definedName name="wrn.Program." localSheetId="43" hidden="1">{"Tab1",#N/A,FALSE,"P";"Tab2",#N/A,FALSE,"P"}</definedName>
    <definedName name="wrn.Program." localSheetId="4" hidden="1">{"Tab1",#N/A,FALSE,"P";"Tab2",#N/A,FALSE,"P"}</definedName>
    <definedName name="wrn.Program." localSheetId="44" hidden="1">{"Tab1",#N/A,FALSE,"P";"Tab2",#N/A,FALSE,"P"}</definedName>
    <definedName name="wrn.Program." localSheetId="45" hidden="1">{"Tab1",#N/A,FALSE,"P";"Tab2",#N/A,FALSE,"P"}</definedName>
    <definedName name="wrn.Program." localSheetId="46" hidden="1">{"Tab1",#N/A,FALSE,"P";"Tab2",#N/A,FALSE,"P"}</definedName>
    <definedName name="wrn.Program." localSheetId="47" hidden="1">{"Tab1",#N/A,FALSE,"P";"Tab2",#N/A,FALSE,"P"}</definedName>
    <definedName name="wrn.Program." localSheetId="48" hidden="1">{"Tab1",#N/A,FALSE,"P";"Tab2",#N/A,FALSE,"P"}</definedName>
    <definedName name="wrn.Program." localSheetId="49" hidden="1">{"Tab1",#N/A,FALSE,"P";"Tab2",#N/A,FALSE,"P"}</definedName>
    <definedName name="wrn.Program." localSheetId="50" hidden="1">{"Tab1",#N/A,FALSE,"P";"Tab2",#N/A,FALSE,"P"}</definedName>
    <definedName name="wrn.Program." localSheetId="51" hidden="1">{"Tab1",#N/A,FALSE,"P";"Tab2",#N/A,FALSE,"P"}</definedName>
    <definedName name="wrn.Program." localSheetId="52" hidden="1">{"Tab1",#N/A,FALSE,"P";"Tab2",#N/A,FALSE,"P"}</definedName>
    <definedName name="wrn.Program." localSheetId="54" hidden="1">{"Tab1",#N/A,FALSE,"P";"Tab2",#N/A,FALSE,"P"}</definedName>
    <definedName name="wrn.Program." localSheetId="5" hidden="1">{"Tab1",#N/A,FALSE,"P";"Tab2",#N/A,FALSE,"P"}</definedName>
    <definedName name="wrn.Program." localSheetId="55" hidden="1">{"Tab1",#N/A,FALSE,"P";"Tab2",#N/A,FALSE,"P"}</definedName>
    <definedName name="wrn.Program." localSheetId="56" hidden="1">{"Tab1",#N/A,FALSE,"P";"Tab2",#N/A,FALSE,"P"}</definedName>
    <definedName name="wrn.Program." localSheetId="58" hidden="1">{"Tab1",#N/A,FALSE,"P";"Tab2",#N/A,FALSE,"P"}</definedName>
    <definedName name="wrn.Program." localSheetId="59" hidden="1">{"Tab1",#N/A,FALSE,"P";"Tab2",#N/A,FALSE,"P"}</definedName>
    <definedName name="wrn.Program." localSheetId="63" hidden="1">{"Tab1",#N/A,FALSE,"P";"Tab2",#N/A,FALSE,"P"}</definedName>
    <definedName name="wrn.Program." localSheetId="64" hidden="1">{"Tab1",#N/A,FALSE,"P";"Tab2",#N/A,FALSE,"P"}</definedName>
    <definedName name="wrn.Program." localSheetId="65" hidden="1">{"Tab1",#N/A,FALSE,"P";"Tab2",#N/A,FALSE,"P"}</definedName>
    <definedName name="wrn.Program." localSheetId="66" hidden="1">{"Tab1",#N/A,FALSE,"P";"Tab2",#N/A,FALSE,"P"}</definedName>
    <definedName name="wrn.Program." localSheetId="6" hidden="1">{"Tab1",#N/A,FALSE,"P";"Tab2",#N/A,FALSE,"P"}</definedName>
    <definedName name="wrn.Program." localSheetId="67" hidden="1">{"Tab1",#N/A,FALSE,"P";"Tab2",#N/A,FALSE,"P"}</definedName>
    <definedName name="wrn.Program." localSheetId="68" hidden="1">{"Tab1",#N/A,FALSE,"P";"Tab2",#N/A,FALSE,"P"}</definedName>
    <definedName name="wrn.Program." localSheetId="71" hidden="1">{"Tab1",#N/A,FALSE,"P";"Tab2",#N/A,FALSE,"P"}</definedName>
    <definedName name="wrn.Program." localSheetId="72" hidden="1">{"Tab1",#N/A,FALSE,"P";"Tab2",#N/A,FALSE,"P"}</definedName>
    <definedName name="wrn.Program." localSheetId="74" hidden="1">{"Tab1",#N/A,FALSE,"P";"Tab2",#N/A,FALSE,"P"}</definedName>
    <definedName name="wrn.Program." localSheetId="9" hidden="1">{"Tab1",#N/A,FALSE,"P";"Tab2",#N/A,FALSE,"P"}</definedName>
    <definedName name="wrn.Program." hidden="1">{"Tab1",#N/A,FALSE,"P";"Tab2",#N/A,FALSE,"P"}</definedName>
    <definedName name="wrn.PRUDENT." localSheetId="1" hidden="1">{#N/A,#N/A,FALSE,"PRUDENT"}</definedName>
    <definedName name="wrn.PRUDENT." localSheetId="10" hidden="1">{#N/A,#N/A,FALSE,"PRUDENT"}</definedName>
    <definedName name="wrn.PRUDENT." localSheetId="11" hidden="1">{#N/A,#N/A,FALSE,"PRUDENT"}</definedName>
    <definedName name="wrn.PRUDENT." localSheetId="12" hidden="1">{#N/A,#N/A,FALSE,"PRUDENT"}</definedName>
    <definedName name="wrn.PRUDENT." localSheetId="13" hidden="1">{#N/A,#N/A,FALSE,"PRUDENT"}</definedName>
    <definedName name="wrn.PRUDENT." localSheetId="14" hidden="1">{#N/A,#N/A,FALSE,"PRUDENT"}</definedName>
    <definedName name="wrn.PRUDENT." localSheetId="15" hidden="1">{#N/A,#N/A,FALSE,"PRUDENT"}</definedName>
    <definedName name="wrn.PRUDENT." localSheetId="16" hidden="1">{#N/A,#N/A,FALSE,"PRUDENT"}</definedName>
    <definedName name="wrn.PRUDENT." localSheetId="17" hidden="1">{#N/A,#N/A,FALSE,"PRUDENT"}</definedName>
    <definedName name="wrn.PRUDENT." localSheetId="18" hidden="1">{#N/A,#N/A,FALSE,"PRUDENT"}</definedName>
    <definedName name="wrn.PRUDENT." localSheetId="19" hidden="1">{#N/A,#N/A,FALSE,"PRUDENT"}</definedName>
    <definedName name="wrn.PRUDENT." localSheetId="20" hidden="1">{#N/A,#N/A,FALSE,"PRUDENT"}</definedName>
    <definedName name="wrn.PRUDENT." localSheetId="21" hidden="1">{#N/A,#N/A,FALSE,"PRUDENT"}</definedName>
    <definedName name="wrn.PRUDENT." localSheetId="22" hidden="1">{#N/A,#N/A,FALSE,"PRUDENT"}</definedName>
    <definedName name="wrn.PRUDENT." localSheetId="23" hidden="1">{#N/A,#N/A,FALSE,"PRUDENT"}</definedName>
    <definedName name="wrn.PRUDENT." localSheetId="24" hidden="1">{#N/A,#N/A,FALSE,"PRUDENT"}</definedName>
    <definedName name="wrn.PRUDENT." localSheetId="2" hidden="1">{#N/A,#N/A,FALSE,"PRUDENT"}</definedName>
    <definedName name="wrn.PRUDENT." localSheetId="25" hidden="1">{#N/A,#N/A,FALSE,"PRUDENT"}</definedName>
    <definedName name="wrn.PRUDENT." localSheetId="26" hidden="1">{#N/A,#N/A,FALSE,"PRUDENT"}</definedName>
    <definedName name="wrn.PRUDENT." localSheetId="27" hidden="1">{#N/A,#N/A,FALSE,"PRUDENT"}</definedName>
    <definedName name="wrn.PRUDENT." localSheetId="28" hidden="1">{#N/A,#N/A,FALSE,"PRUDENT"}</definedName>
    <definedName name="wrn.PRUDENT." localSheetId="29" hidden="1">{#N/A,#N/A,FALSE,"PRUDENT"}</definedName>
    <definedName name="wrn.PRUDENT." localSheetId="30" hidden="1">{#N/A,#N/A,FALSE,"PRUDENT"}</definedName>
    <definedName name="wrn.PRUDENT." localSheetId="31" hidden="1">{#N/A,#N/A,FALSE,"PRUDENT"}</definedName>
    <definedName name="wrn.PRUDENT." localSheetId="32" hidden="1">{#N/A,#N/A,FALSE,"PRUDENT"}</definedName>
    <definedName name="wrn.PRUDENT." localSheetId="33" hidden="1">{#N/A,#N/A,FALSE,"PRUDENT"}</definedName>
    <definedName name="wrn.PRUDENT." localSheetId="3" hidden="1">{#N/A,#N/A,FALSE,"PRUDENT"}</definedName>
    <definedName name="wrn.PRUDENT." localSheetId="39" hidden="1">{#N/A,#N/A,FALSE,"PRUDENT"}</definedName>
    <definedName name="wrn.PRUDENT." localSheetId="40" hidden="1">{#N/A,#N/A,FALSE,"PRUDENT"}</definedName>
    <definedName name="wrn.PRUDENT." localSheetId="41" hidden="1">{#N/A,#N/A,FALSE,"PRUDENT"}</definedName>
    <definedName name="wrn.PRUDENT." localSheetId="42" hidden="1">{#N/A,#N/A,FALSE,"PRUDENT"}</definedName>
    <definedName name="wrn.PRUDENT." localSheetId="43" hidden="1">{#N/A,#N/A,FALSE,"PRUDENT"}</definedName>
    <definedName name="wrn.PRUDENT." localSheetId="4" hidden="1">{#N/A,#N/A,FALSE,"PRUDENT"}</definedName>
    <definedName name="wrn.PRUDENT." localSheetId="44" hidden="1">{#N/A,#N/A,FALSE,"PRUDENT"}</definedName>
    <definedName name="wrn.PRUDENT." localSheetId="45" hidden="1">{#N/A,#N/A,FALSE,"PRUDENT"}</definedName>
    <definedName name="wrn.PRUDENT." localSheetId="46" hidden="1">{#N/A,#N/A,FALSE,"PRUDENT"}</definedName>
    <definedName name="wrn.PRUDENT." localSheetId="47" hidden="1">{#N/A,#N/A,FALSE,"PRUDENT"}</definedName>
    <definedName name="wrn.PRUDENT." localSheetId="48" hidden="1">{#N/A,#N/A,FALSE,"PRUDENT"}</definedName>
    <definedName name="wrn.PRUDENT." localSheetId="49" hidden="1">{#N/A,#N/A,FALSE,"PRUDENT"}</definedName>
    <definedName name="wrn.PRUDENT." localSheetId="50" hidden="1">{#N/A,#N/A,FALSE,"PRUDENT"}</definedName>
    <definedName name="wrn.PRUDENT." localSheetId="51" hidden="1">{#N/A,#N/A,FALSE,"PRUDENT"}</definedName>
    <definedName name="wrn.PRUDENT." localSheetId="52" hidden="1">{#N/A,#N/A,FALSE,"PRUDENT"}</definedName>
    <definedName name="wrn.PRUDENT." localSheetId="54" hidden="1">{#N/A,#N/A,FALSE,"PRUDENT"}</definedName>
    <definedName name="wrn.PRUDENT." localSheetId="5" hidden="1">{#N/A,#N/A,FALSE,"PRUDENT"}</definedName>
    <definedName name="wrn.PRUDENT." localSheetId="55" hidden="1">{#N/A,#N/A,FALSE,"PRUDENT"}</definedName>
    <definedName name="wrn.PRUDENT." localSheetId="56" hidden="1">{#N/A,#N/A,FALSE,"PRUDENT"}</definedName>
    <definedName name="wrn.PRUDENT." localSheetId="58" hidden="1">{#N/A,#N/A,FALSE,"PRUDENT"}</definedName>
    <definedName name="wrn.PRUDENT." localSheetId="59" hidden="1">{#N/A,#N/A,FALSE,"PRUDENT"}</definedName>
    <definedName name="wrn.PRUDENT." localSheetId="63" hidden="1">{#N/A,#N/A,FALSE,"PRUDENT"}</definedName>
    <definedName name="wrn.PRUDENT." localSheetId="64" hidden="1">{#N/A,#N/A,FALSE,"PRUDENT"}</definedName>
    <definedName name="wrn.PRUDENT." localSheetId="65" hidden="1">{#N/A,#N/A,FALSE,"PRUDENT"}</definedName>
    <definedName name="wrn.PRUDENT." localSheetId="66" hidden="1">{#N/A,#N/A,FALSE,"PRUDENT"}</definedName>
    <definedName name="wrn.PRUDENT." localSheetId="6" hidden="1">{#N/A,#N/A,FALSE,"PRUDENT"}</definedName>
    <definedName name="wrn.PRUDENT." localSheetId="67" hidden="1">{#N/A,#N/A,FALSE,"PRUDENT"}</definedName>
    <definedName name="wrn.PRUDENT." localSheetId="68" hidden="1">{#N/A,#N/A,FALSE,"PRUDENT"}</definedName>
    <definedName name="wrn.PRUDENT." localSheetId="71" hidden="1">{#N/A,#N/A,FALSE,"PRUDENT"}</definedName>
    <definedName name="wrn.PRUDENT." localSheetId="72" hidden="1">{#N/A,#N/A,FALSE,"PRUDENT"}</definedName>
    <definedName name="wrn.PRUDENT." localSheetId="74" hidden="1">{#N/A,#N/A,FALSE,"PRUDENT"}</definedName>
    <definedName name="wrn.PRUDENT." localSheetId="9" hidden="1">{#N/A,#N/A,FALSE,"PRUDENT"}</definedName>
    <definedName name="wrn.PRUDENT." hidden="1">{#N/A,#N/A,FALSE,"PRUDENT"}</definedName>
    <definedName name="wrn.PUBLEXP." localSheetId="1" hidden="1">{#N/A,#N/A,FALSE,"PUBLEXP"}</definedName>
    <definedName name="wrn.PUBLEXP." localSheetId="10" hidden="1">{#N/A,#N/A,FALSE,"PUBLEXP"}</definedName>
    <definedName name="wrn.PUBLEXP." localSheetId="11" hidden="1">{#N/A,#N/A,FALSE,"PUBLEXP"}</definedName>
    <definedName name="wrn.PUBLEXP." localSheetId="12" hidden="1">{#N/A,#N/A,FALSE,"PUBLEXP"}</definedName>
    <definedName name="wrn.PUBLEXP." localSheetId="13" hidden="1">{#N/A,#N/A,FALSE,"PUBLEXP"}</definedName>
    <definedName name="wrn.PUBLEXP." localSheetId="14" hidden="1">{#N/A,#N/A,FALSE,"PUBLEXP"}</definedName>
    <definedName name="wrn.PUBLEXP." localSheetId="15" hidden="1">{#N/A,#N/A,FALSE,"PUBLEXP"}</definedName>
    <definedName name="wrn.PUBLEXP." localSheetId="16" hidden="1">{#N/A,#N/A,FALSE,"PUBLEXP"}</definedName>
    <definedName name="wrn.PUBLEXP." localSheetId="17" hidden="1">{#N/A,#N/A,FALSE,"PUBLEXP"}</definedName>
    <definedName name="wrn.PUBLEXP." localSheetId="18" hidden="1">{#N/A,#N/A,FALSE,"PUBLEXP"}</definedName>
    <definedName name="wrn.PUBLEXP." localSheetId="19" hidden="1">{#N/A,#N/A,FALSE,"PUBLEXP"}</definedName>
    <definedName name="wrn.PUBLEXP." localSheetId="20" hidden="1">{#N/A,#N/A,FALSE,"PUBLEXP"}</definedName>
    <definedName name="wrn.PUBLEXP." localSheetId="21" hidden="1">{#N/A,#N/A,FALSE,"PUBLEXP"}</definedName>
    <definedName name="wrn.PUBLEXP." localSheetId="22" hidden="1">{#N/A,#N/A,FALSE,"PUBLEXP"}</definedName>
    <definedName name="wrn.PUBLEXP." localSheetId="23" hidden="1">{#N/A,#N/A,FALSE,"PUBLEXP"}</definedName>
    <definedName name="wrn.PUBLEXP." localSheetId="24" hidden="1">{#N/A,#N/A,FALSE,"PUBLEXP"}</definedName>
    <definedName name="wrn.PUBLEXP." localSheetId="2" hidden="1">{#N/A,#N/A,FALSE,"PUBLEXP"}</definedName>
    <definedName name="wrn.PUBLEXP." localSheetId="25" hidden="1">{#N/A,#N/A,FALSE,"PUBLEXP"}</definedName>
    <definedName name="wrn.PUBLEXP." localSheetId="26" hidden="1">{#N/A,#N/A,FALSE,"PUBLEXP"}</definedName>
    <definedName name="wrn.PUBLEXP." localSheetId="27" hidden="1">{#N/A,#N/A,FALSE,"PUBLEXP"}</definedName>
    <definedName name="wrn.PUBLEXP." localSheetId="28" hidden="1">{#N/A,#N/A,FALSE,"PUBLEXP"}</definedName>
    <definedName name="wrn.PUBLEXP." localSheetId="29" hidden="1">{#N/A,#N/A,FALSE,"PUBLEXP"}</definedName>
    <definedName name="wrn.PUBLEXP." localSheetId="30" hidden="1">{#N/A,#N/A,FALSE,"PUBLEXP"}</definedName>
    <definedName name="wrn.PUBLEXP." localSheetId="31" hidden="1">{#N/A,#N/A,FALSE,"PUBLEXP"}</definedName>
    <definedName name="wrn.PUBLEXP." localSheetId="32" hidden="1">{#N/A,#N/A,FALSE,"PUBLEXP"}</definedName>
    <definedName name="wrn.PUBLEXP." localSheetId="33" hidden="1">{#N/A,#N/A,FALSE,"PUBLEXP"}</definedName>
    <definedName name="wrn.PUBLEXP." localSheetId="3" hidden="1">{#N/A,#N/A,FALSE,"PUBLEXP"}</definedName>
    <definedName name="wrn.PUBLEXP." localSheetId="39" hidden="1">{#N/A,#N/A,FALSE,"PUBLEXP"}</definedName>
    <definedName name="wrn.PUBLEXP." localSheetId="40" hidden="1">{#N/A,#N/A,FALSE,"PUBLEXP"}</definedName>
    <definedName name="wrn.PUBLEXP." localSheetId="41" hidden="1">{#N/A,#N/A,FALSE,"PUBLEXP"}</definedName>
    <definedName name="wrn.PUBLEXP." localSheetId="42" hidden="1">{#N/A,#N/A,FALSE,"PUBLEXP"}</definedName>
    <definedName name="wrn.PUBLEXP." localSheetId="43" hidden="1">{#N/A,#N/A,FALSE,"PUBLEXP"}</definedName>
    <definedName name="wrn.PUBLEXP." localSheetId="4" hidden="1">{#N/A,#N/A,FALSE,"PUBLEXP"}</definedName>
    <definedName name="wrn.PUBLEXP." localSheetId="44" hidden="1">{#N/A,#N/A,FALSE,"PUBLEXP"}</definedName>
    <definedName name="wrn.PUBLEXP." localSheetId="45" hidden="1">{#N/A,#N/A,FALSE,"PUBLEXP"}</definedName>
    <definedName name="wrn.PUBLEXP." localSheetId="46" hidden="1">{#N/A,#N/A,FALSE,"PUBLEXP"}</definedName>
    <definedName name="wrn.PUBLEXP." localSheetId="47" hidden="1">{#N/A,#N/A,FALSE,"PUBLEXP"}</definedName>
    <definedName name="wrn.PUBLEXP." localSheetId="48" hidden="1">{#N/A,#N/A,FALSE,"PUBLEXP"}</definedName>
    <definedName name="wrn.PUBLEXP." localSheetId="49" hidden="1">{#N/A,#N/A,FALSE,"PUBLEXP"}</definedName>
    <definedName name="wrn.PUBLEXP." localSheetId="50" hidden="1">{#N/A,#N/A,FALSE,"PUBLEXP"}</definedName>
    <definedName name="wrn.PUBLEXP." localSheetId="51" hidden="1">{#N/A,#N/A,FALSE,"PUBLEXP"}</definedName>
    <definedName name="wrn.PUBLEXP." localSheetId="52" hidden="1">{#N/A,#N/A,FALSE,"PUBLEXP"}</definedName>
    <definedName name="wrn.PUBLEXP." localSheetId="54" hidden="1">{#N/A,#N/A,FALSE,"PUBLEXP"}</definedName>
    <definedName name="wrn.PUBLEXP." localSheetId="5" hidden="1">{#N/A,#N/A,FALSE,"PUBLEXP"}</definedName>
    <definedName name="wrn.PUBLEXP." localSheetId="55" hidden="1">{#N/A,#N/A,FALSE,"PUBLEXP"}</definedName>
    <definedName name="wrn.PUBLEXP." localSheetId="56" hidden="1">{#N/A,#N/A,FALSE,"PUBLEXP"}</definedName>
    <definedName name="wrn.PUBLEXP." localSheetId="58" hidden="1">{#N/A,#N/A,FALSE,"PUBLEXP"}</definedName>
    <definedName name="wrn.PUBLEXP." localSheetId="59" hidden="1">{#N/A,#N/A,FALSE,"PUBLEXP"}</definedName>
    <definedName name="wrn.PUBLEXP." localSheetId="63" hidden="1">{#N/A,#N/A,FALSE,"PUBLEXP"}</definedName>
    <definedName name="wrn.PUBLEXP." localSheetId="64" hidden="1">{#N/A,#N/A,FALSE,"PUBLEXP"}</definedName>
    <definedName name="wrn.PUBLEXP." localSheetId="65" hidden="1">{#N/A,#N/A,FALSE,"PUBLEXP"}</definedName>
    <definedName name="wrn.PUBLEXP." localSheetId="66" hidden="1">{#N/A,#N/A,FALSE,"PUBLEXP"}</definedName>
    <definedName name="wrn.PUBLEXP." localSheetId="6" hidden="1">{#N/A,#N/A,FALSE,"PUBLEXP"}</definedName>
    <definedName name="wrn.PUBLEXP." localSheetId="67" hidden="1">{#N/A,#N/A,FALSE,"PUBLEXP"}</definedName>
    <definedName name="wrn.PUBLEXP." localSheetId="68" hidden="1">{#N/A,#N/A,FALSE,"PUBLEXP"}</definedName>
    <definedName name="wrn.PUBLEXP." localSheetId="71" hidden="1">{#N/A,#N/A,FALSE,"PUBLEXP"}</definedName>
    <definedName name="wrn.PUBLEXP." localSheetId="72" hidden="1">{#N/A,#N/A,FALSE,"PUBLEXP"}</definedName>
    <definedName name="wrn.PUBLEXP." localSheetId="74" hidden="1">{#N/A,#N/A,FALSE,"PUBLEXP"}</definedName>
    <definedName name="wrn.PUBLEXP." localSheetId="9" hidden="1">{#N/A,#N/A,FALSE,"PUBLEXP"}</definedName>
    <definedName name="wrn.PUBLEXP." hidden="1">{#N/A,#N/A,FALSE,"PUBLEXP"}</definedName>
    <definedName name="wrn.Red_Mus_May02." localSheetId="1" hidden="1">{"RED_T21",#N/A,FALSE,"RED21";"RED_T22",#N/A,FALSE,"RED22";"RED_T23",#N/A,FALSE,"RED23";"RED_T24",#N/A,FALSE,"RED24";"RED_T25",#N/A,FALSE,"RED25";"RED_T26",#N/A,FALSE,"RED26";"RED_T27",#N/A,FALSE,"RED27";"RED_T28",#N/A,FALSE,"RED28";"RED_T29A",#N/A,FALSE,"RED29";"RED_T29B",#N/A,FALSE,"RED29"}</definedName>
    <definedName name="wrn.Red_Mus_May02." localSheetId="10" hidden="1">{"RED_T21",#N/A,FALSE,"RED21";"RED_T22",#N/A,FALSE,"RED22";"RED_T23",#N/A,FALSE,"RED23";"RED_T24",#N/A,FALSE,"RED24";"RED_T25",#N/A,FALSE,"RED25";"RED_T26",#N/A,FALSE,"RED26";"RED_T27",#N/A,FALSE,"RED27";"RED_T28",#N/A,FALSE,"RED28";"RED_T29A",#N/A,FALSE,"RED29";"RED_T29B",#N/A,FALSE,"RED29"}</definedName>
    <definedName name="wrn.Red_Mus_May02." localSheetId="11" hidden="1">{"RED_T21",#N/A,FALSE,"RED21";"RED_T22",#N/A,FALSE,"RED22";"RED_T23",#N/A,FALSE,"RED23";"RED_T24",#N/A,FALSE,"RED24";"RED_T25",#N/A,FALSE,"RED25";"RED_T26",#N/A,FALSE,"RED26";"RED_T27",#N/A,FALSE,"RED27";"RED_T28",#N/A,FALSE,"RED28";"RED_T29A",#N/A,FALSE,"RED29";"RED_T29B",#N/A,FALSE,"RED29"}</definedName>
    <definedName name="wrn.Red_Mus_May02." localSheetId="12" hidden="1">{"RED_T21",#N/A,FALSE,"RED21";"RED_T22",#N/A,FALSE,"RED22";"RED_T23",#N/A,FALSE,"RED23";"RED_T24",#N/A,FALSE,"RED24";"RED_T25",#N/A,FALSE,"RED25";"RED_T26",#N/A,FALSE,"RED26";"RED_T27",#N/A,FALSE,"RED27";"RED_T28",#N/A,FALSE,"RED28";"RED_T29A",#N/A,FALSE,"RED29";"RED_T29B",#N/A,FALSE,"RED29"}</definedName>
    <definedName name="wrn.Red_Mus_May02." localSheetId="13" hidden="1">{"RED_T21",#N/A,FALSE,"RED21";"RED_T22",#N/A,FALSE,"RED22";"RED_T23",#N/A,FALSE,"RED23";"RED_T24",#N/A,FALSE,"RED24";"RED_T25",#N/A,FALSE,"RED25";"RED_T26",#N/A,FALSE,"RED26";"RED_T27",#N/A,FALSE,"RED27";"RED_T28",#N/A,FALSE,"RED28";"RED_T29A",#N/A,FALSE,"RED29";"RED_T29B",#N/A,FALSE,"RED29"}</definedName>
    <definedName name="wrn.Red_Mus_May02." localSheetId="14" hidden="1">{"RED_T21",#N/A,FALSE,"RED21";"RED_T22",#N/A,FALSE,"RED22";"RED_T23",#N/A,FALSE,"RED23";"RED_T24",#N/A,FALSE,"RED24";"RED_T25",#N/A,FALSE,"RED25";"RED_T26",#N/A,FALSE,"RED26";"RED_T27",#N/A,FALSE,"RED27";"RED_T28",#N/A,FALSE,"RED28";"RED_T29A",#N/A,FALSE,"RED29";"RED_T29B",#N/A,FALSE,"RED29"}</definedName>
    <definedName name="wrn.Red_Mus_May02." localSheetId="15" hidden="1">{"RED_T21",#N/A,FALSE,"RED21";"RED_T22",#N/A,FALSE,"RED22";"RED_T23",#N/A,FALSE,"RED23";"RED_T24",#N/A,FALSE,"RED24";"RED_T25",#N/A,FALSE,"RED25";"RED_T26",#N/A,FALSE,"RED26";"RED_T27",#N/A,FALSE,"RED27";"RED_T28",#N/A,FALSE,"RED28";"RED_T29A",#N/A,FALSE,"RED29";"RED_T29B",#N/A,FALSE,"RED29"}</definedName>
    <definedName name="wrn.Red_Mus_May02." localSheetId="16" hidden="1">{"RED_T21",#N/A,FALSE,"RED21";"RED_T22",#N/A,FALSE,"RED22";"RED_T23",#N/A,FALSE,"RED23";"RED_T24",#N/A,FALSE,"RED24";"RED_T25",#N/A,FALSE,"RED25";"RED_T26",#N/A,FALSE,"RED26";"RED_T27",#N/A,FALSE,"RED27";"RED_T28",#N/A,FALSE,"RED28";"RED_T29A",#N/A,FALSE,"RED29";"RED_T29B",#N/A,FALSE,"RED29"}</definedName>
    <definedName name="wrn.Red_Mus_May02." localSheetId="17" hidden="1">{"RED_T21",#N/A,FALSE,"RED21";"RED_T22",#N/A,FALSE,"RED22";"RED_T23",#N/A,FALSE,"RED23";"RED_T24",#N/A,FALSE,"RED24";"RED_T25",#N/A,FALSE,"RED25";"RED_T26",#N/A,FALSE,"RED26";"RED_T27",#N/A,FALSE,"RED27";"RED_T28",#N/A,FALSE,"RED28";"RED_T29A",#N/A,FALSE,"RED29";"RED_T29B",#N/A,FALSE,"RED29"}</definedName>
    <definedName name="wrn.Red_Mus_May02." localSheetId="18" hidden="1">{"RED_T21",#N/A,FALSE,"RED21";"RED_T22",#N/A,FALSE,"RED22";"RED_T23",#N/A,FALSE,"RED23";"RED_T24",#N/A,FALSE,"RED24";"RED_T25",#N/A,FALSE,"RED25";"RED_T26",#N/A,FALSE,"RED26";"RED_T27",#N/A,FALSE,"RED27";"RED_T28",#N/A,FALSE,"RED28";"RED_T29A",#N/A,FALSE,"RED29";"RED_T29B",#N/A,FALSE,"RED29"}</definedName>
    <definedName name="wrn.Red_Mus_May02." localSheetId="19" hidden="1">{"RED_T21",#N/A,FALSE,"RED21";"RED_T22",#N/A,FALSE,"RED22";"RED_T23",#N/A,FALSE,"RED23";"RED_T24",#N/A,FALSE,"RED24";"RED_T25",#N/A,FALSE,"RED25";"RED_T26",#N/A,FALSE,"RED26";"RED_T27",#N/A,FALSE,"RED27";"RED_T28",#N/A,FALSE,"RED28";"RED_T29A",#N/A,FALSE,"RED29";"RED_T29B",#N/A,FALSE,"RED29"}</definedName>
    <definedName name="wrn.Red_Mus_May02." localSheetId="20" hidden="1">{"RED_T21",#N/A,FALSE,"RED21";"RED_T22",#N/A,FALSE,"RED22";"RED_T23",#N/A,FALSE,"RED23";"RED_T24",#N/A,FALSE,"RED24";"RED_T25",#N/A,FALSE,"RED25";"RED_T26",#N/A,FALSE,"RED26";"RED_T27",#N/A,FALSE,"RED27";"RED_T28",#N/A,FALSE,"RED28";"RED_T29A",#N/A,FALSE,"RED29";"RED_T29B",#N/A,FALSE,"RED29"}</definedName>
    <definedName name="wrn.Red_Mus_May02." localSheetId="21" hidden="1">{"RED_T21",#N/A,FALSE,"RED21";"RED_T22",#N/A,FALSE,"RED22";"RED_T23",#N/A,FALSE,"RED23";"RED_T24",#N/A,FALSE,"RED24";"RED_T25",#N/A,FALSE,"RED25";"RED_T26",#N/A,FALSE,"RED26";"RED_T27",#N/A,FALSE,"RED27";"RED_T28",#N/A,FALSE,"RED28";"RED_T29A",#N/A,FALSE,"RED29";"RED_T29B",#N/A,FALSE,"RED29"}</definedName>
    <definedName name="wrn.Red_Mus_May02." localSheetId="22" hidden="1">{"RED_T21",#N/A,FALSE,"RED21";"RED_T22",#N/A,FALSE,"RED22";"RED_T23",#N/A,FALSE,"RED23";"RED_T24",#N/A,FALSE,"RED24";"RED_T25",#N/A,FALSE,"RED25";"RED_T26",#N/A,FALSE,"RED26";"RED_T27",#N/A,FALSE,"RED27";"RED_T28",#N/A,FALSE,"RED28";"RED_T29A",#N/A,FALSE,"RED29";"RED_T29B",#N/A,FALSE,"RED29"}</definedName>
    <definedName name="wrn.Red_Mus_May02." localSheetId="23" hidden="1">{"RED_T21",#N/A,FALSE,"RED21";"RED_T22",#N/A,FALSE,"RED22";"RED_T23",#N/A,FALSE,"RED23";"RED_T24",#N/A,FALSE,"RED24";"RED_T25",#N/A,FALSE,"RED25";"RED_T26",#N/A,FALSE,"RED26";"RED_T27",#N/A,FALSE,"RED27";"RED_T28",#N/A,FALSE,"RED28";"RED_T29A",#N/A,FALSE,"RED29";"RED_T29B",#N/A,FALSE,"RED29"}</definedName>
    <definedName name="wrn.Red_Mus_May02." localSheetId="24" hidden="1">{"RED_T21",#N/A,FALSE,"RED21";"RED_T22",#N/A,FALSE,"RED22";"RED_T23",#N/A,FALSE,"RED23";"RED_T24",#N/A,FALSE,"RED24";"RED_T25",#N/A,FALSE,"RED25";"RED_T26",#N/A,FALSE,"RED26";"RED_T27",#N/A,FALSE,"RED27";"RED_T28",#N/A,FALSE,"RED28";"RED_T29A",#N/A,FALSE,"RED29";"RED_T29B",#N/A,FALSE,"RED29"}</definedName>
    <definedName name="wrn.Red_Mus_May02." localSheetId="2" hidden="1">{"RED_T21",#N/A,FALSE,"RED21";"RED_T22",#N/A,FALSE,"RED22";"RED_T23",#N/A,FALSE,"RED23";"RED_T24",#N/A,FALSE,"RED24";"RED_T25",#N/A,FALSE,"RED25";"RED_T26",#N/A,FALSE,"RED26";"RED_T27",#N/A,FALSE,"RED27";"RED_T28",#N/A,FALSE,"RED28";"RED_T29A",#N/A,FALSE,"RED29";"RED_T29B",#N/A,FALSE,"RED29"}</definedName>
    <definedName name="wrn.Red_Mus_May02." localSheetId="25" hidden="1">{"RED_T21",#N/A,FALSE,"RED21";"RED_T22",#N/A,FALSE,"RED22";"RED_T23",#N/A,FALSE,"RED23";"RED_T24",#N/A,FALSE,"RED24";"RED_T25",#N/A,FALSE,"RED25";"RED_T26",#N/A,FALSE,"RED26";"RED_T27",#N/A,FALSE,"RED27";"RED_T28",#N/A,FALSE,"RED28";"RED_T29A",#N/A,FALSE,"RED29";"RED_T29B",#N/A,FALSE,"RED29"}</definedName>
    <definedName name="wrn.Red_Mus_May02." localSheetId="26" hidden="1">{"RED_T21",#N/A,FALSE,"RED21";"RED_T22",#N/A,FALSE,"RED22";"RED_T23",#N/A,FALSE,"RED23";"RED_T24",#N/A,FALSE,"RED24";"RED_T25",#N/A,FALSE,"RED25";"RED_T26",#N/A,FALSE,"RED26";"RED_T27",#N/A,FALSE,"RED27";"RED_T28",#N/A,FALSE,"RED28";"RED_T29A",#N/A,FALSE,"RED29";"RED_T29B",#N/A,FALSE,"RED29"}</definedName>
    <definedName name="wrn.Red_Mus_May02." localSheetId="27" hidden="1">{"RED_T21",#N/A,FALSE,"RED21";"RED_T22",#N/A,FALSE,"RED22";"RED_T23",#N/A,FALSE,"RED23";"RED_T24",#N/A,FALSE,"RED24";"RED_T25",#N/A,FALSE,"RED25";"RED_T26",#N/A,FALSE,"RED26";"RED_T27",#N/A,FALSE,"RED27";"RED_T28",#N/A,FALSE,"RED28";"RED_T29A",#N/A,FALSE,"RED29";"RED_T29B",#N/A,FALSE,"RED29"}</definedName>
    <definedName name="wrn.Red_Mus_May02." localSheetId="28" hidden="1">{"RED_T21",#N/A,FALSE,"RED21";"RED_T22",#N/A,FALSE,"RED22";"RED_T23",#N/A,FALSE,"RED23";"RED_T24",#N/A,FALSE,"RED24";"RED_T25",#N/A,FALSE,"RED25";"RED_T26",#N/A,FALSE,"RED26";"RED_T27",#N/A,FALSE,"RED27";"RED_T28",#N/A,FALSE,"RED28";"RED_T29A",#N/A,FALSE,"RED29";"RED_T29B",#N/A,FALSE,"RED29"}</definedName>
    <definedName name="wrn.Red_Mus_May02." localSheetId="29" hidden="1">{"RED_T21",#N/A,FALSE,"RED21";"RED_T22",#N/A,FALSE,"RED22";"RED_T23",#N/A,FALSE,"RED23";"RED_T24",#N/A,FALSE,"RED24";"RED_T25",#N/A,FALSE,"RED25";"RED_T26",#N/A,FALSE,"RED26";"RED_T27",#N/A,FALSE,"RED27";"RED_T28",#N/A,FALSE,"RED28";"RED_T29A",#N/A,FALSE,"RED29";"RED_T29B",#N/A,FALSE,"RED29"}</definedName>
    <definedName name="wrn.Red_Mus_May02." localSheetId="30" hidden="1">{"RED_T21",#N/A,FALSE,"RED21";"RED_T22",#N/A,FALSE,"RED22";"RED_T23",#N/A,FALSE,"RED23";"RED_T24",#N/A,FALSE,"RED24";"RED_T25",#N/A,FALSE,"RED25";"RED_T26",#N/A,FALSE,"RED26";"RED_T27",#N/A,FALSE,"RED27";"RED_T28",#N/A,FALSE,"RED28";"RED_T29A",#N/A,FALSE,"RED29";"RED_T29B",#N/A,FALSE,"RED29"}</definedName>
    <definedName name="wrn.Red_Mus_May02." localSheetId="31" hidden="1">{"RED_T21",#N/A,FALSE,"RED21";"RED_T22",#N/A,FALSE,"RED22";"RED_T23",#N/A,FALSE,"RED23";"RED_T24",#N/A,FALSE,"RED24";"RED_T25",#N/A,FALSE,"RED25";"RED_T26",#N/A,FALSE,"RED26";"RED_T27",#N/A,FALSE,"RED27";"RED_T28",#N/A,FALSE,"RED28";"RED_T29A",#N/A,FALSE,"RED29";"RED_T29B",#N/A,FALSE,"RED29"}</definedName>
    <definedName name="wrn.Red_Mus_May02." localSheetId="32" hidden="1">{"RED_T21",#N/A,FALSE,"RED21";"RED_T22",#N/A,FALSE,"RED22";"RED_T23",#N/A,FALSE,"RED23";"RED_T24",#N/A,FALSE,"RED24";"RED_T25",#N/A,FALSE,"RED25";"RED_T26",#N/A,FALSE,"RED26";"RED_T27",#N/A,FALSE,"RED27";"RED_T28",#N/A,FALSE,"RED28";"RED_T29A",#N/A,FALSE,"RED29";"RED_T29B",#N/A,FALSE,"RED29"}</definedName>
    <definedName name="wrn.Red_Mus_May02." localSheetId="33" hidden="1">{"RED_T21",#N/A,FALSE,"RED21";"RED_T22",#N/A,FALSE,"RED22";"RED_T23",#N/A,FALSE,"RED23";"RED_T24",#N/A,FALSE,"RED24";"RED_T25",#N/A,FALSE,"RED25";"RED_T26",#N/A,FALSE,"RED26";"RED_T27",#N/A,FALSE,"RED27";"RED_T28",#N/A,FALSE,"RED28";"RED_T29A",#N/A,FALSE,"RED29";"RED_T29B",#N/A,FALSE,"RED29"}</definedName>
    <definedName name="wrn.Red_Mus_May02." localSheetId="3" hidden="1">{"RED_T21",#N/A,FALSE,"RED21";"RED_T22",#N/A,FALSE,"RED22";"RED_T23",#N/A,FALSE,"RED23";"RED_T24",#N/A,FALSE,"RED24";"RED_T25",#N/A,FALSE,"RED25";"RED_T26",#N/A,FALSE,"RED26";"RED_T27",#N/A,FALSE,"RED27";"RED_T28",#N/A,FALSE,"RED28";"RED_T29A",#N/A,FALSE,"RED29";"RED_T29B",#N/A,FALSE,"RED29"}</definedName>
    <definedName name="wrn.Red_Mus_May02." localSheetId="39" hidden="1">{"RED_T21",#N/A,FALSE,"RED21";"RED_T22",#N/A,FALSE,"RED22";"RED_T23",#N/A,FALSE,"RED23";"RED_T24",#N/A,FALSE,"RED24";"RED_T25",#N/A,FALSE,"RED25";"RED_T26",#N/A,FALSE,"RED26";"RED_T27",#N/A,FALSE,"RED27";"RED_T28",#N/A,FALSE,"RED28";"RED_T29A",#N/A,FALSE,"RED29";"RED_T29B",#N/A,FALSE,"RED29"}</definedName>
    <definedName name="wrn.Red_Mus_May02." localSheetId="40" hidden="1">{"RED_T21",#N/A,FALSE,"RED21";"RED_T22",#N/A,FALSE,"RED22";"RED_T23",#N/A,FALSE,"RED23";"RED_T24",#N/A,FALSE,"RED24";"RED_T25",#N/A,FALSE,"RED25";"RED_T26",#N/A,FALSE,"RED26";"RED_T27",#N/A,FALSE,"RED27";"RED_T28",#N/A,FALSE,"RED28";"RED_T29A",#N/A,FALSE,"RED29";"RED_T29B",#N/A,FALSE,"RED29"}</definedName>
    <definedName name="wrn.Red_Mus_May02." localSheetId="41" hidden="1">{"RED_T21",#N/A,FALSE,"RED21";"RED_T22",#N/A,FALSE,"RED22";"RED_T23",#N/A,FALSE,"RED23";"RED_T24",#N/A,FALSE,"RED24";"RED_T25",#N/A,FALSE,"RED25";"RED_T26",#N/A,FALSE,"RED26";"RED_T27",#N/A,FALSE,"RED27";"RED_T28",#N/A,FALSE,"RED28";"RED_T29A",#N/A,FALSE,"RED29";"RED_T29B",#N/A,FALSE,"RED29"}</definedName>
    <definedName name="wrn.Red_Mus_May02." localSheetId="42" hidden="1">{"RED_T21",#N/A,FALSE,"RED21";"RED_T22",#N/A,FALSE,"RED22";"RED_T23",#N/A,FALSE,"RED23";"RED_T24",#N/A,FALSE,"RED24";"RED_T25",#N/A,FALSE,"RED25";"RED_T26",#N/A,FALSE,"RED26";"RED_T27",#N/A,FALSE,"RED27";"RED_T28",#N/A,FALSE,"RED28";"RED_T29A",#N/A,FALSE,"RED29";"RED_T29B",#N/A,FALSE,"RED29"}</definedName>
    <definedName name="wrn.Red_Mus_May02." localSheetId="43" hidden="1">{"RED_T21",#N/A,FALSE,"RED21";"RED_T22",#N/A,FALSE,"RED22";"RED_T23",#N/A,FALSE,"RED23";"RED_T24",#N/A,FALSE,"RED24";"RED_T25",#N/A,FALSE,"RED25";"RED_T26",#N/A,FALSE,"RED26";"RED_T27",#N/A,FALSE,"RED27";"RED_T28",#N/A,FALSE,"RED28";"RED_T29A",#N/A,FALSE,"RED29";"RED_T29B",#N/A,FALSE,"RED29"}</definedName>
    <definedName name="wrn.Red_Mus_May02." localSheetId="4" hidden="1">{"RED_T21",#N/A,FALSE,"RED21";"RED_T22",#N/A,FALSE,"RED22";"RED_T23",#N/A,FALSE,"RED23";"RED_T24",#N/A,FALSE,"RED24";"RED_T25",#N/A,FALSE,"RED25";"RED_T26",#N/A,FALSE,"RED26";"RED_T27",#N/A,FALSE,"RED27";"RED_T28",#N/A,FALSE,"RED28";"RED_T29A",#N/A,FALSE,"RED29";"RED_T29B",#N/A,FALSE,"RED29"}</definedName>
    <definedName name="wrn.Red_Mus_May02." localSheetId="44" hidden="1">{"RED_T21",#N/A,FALSE,"RED21";"RED_T22",#N/A,FALSE,"RED22";"RED_T23",#N/A,FALSE,"RED23";"RED_T24",#N/A,FALSE,"RED24";"RED_T25",#N/A,FALSE,"RED25";"RED_T26",#N/A,FALSE,"RED26";"RED_T27",#N/A,FALSE,"RED27";"RED_T28",#N/A,FALSE,"RED28";"RED_T29A",#N/A,FALSE,"RED29";"RED_T29B",#N/A,FALSE,"RED29"}</definedName>
    <definedName name="wrn.Red_Mus_May02." localSheetId="45" hidden="1">{"RED_T21",#N/A,FALSE,"RED21";"RED_T22",#N/A,FALSE,"RED22";"RED_T23",#N/A,FALSE,"RED23";"RED_T24",#N/A,FALSE,"RED24";"RED_T25",#N/A,FALSE,"RED25";"RED_T26",#N/A,FALSE,"RED26";"RED_T27",#N/A,FALSE,"RED27";"RED_T28",#N/A,FALSE,"RED28";"RED_T29A",#N/A,FALSE,"RED29";"RED_T29B",#N/A,FALSE,"RED29"}</definedName>
    <definedName name="wrn.Red_Mus_May02." localSheetId="46" hidden="1">{"RED_T21",#N/A,FALSE,"RED21";"RED_T22",#N/A,FALSE,"RED22";"RED_T23",#N/A,FALSE,"RED23";"RED_T24",#N/A,FALSE,"RED24";"RED_T25",#N/A,FALSE,"RED25";"RED_T26",#N/A,FALSE,"RED26";"RED_T27",#N/A,FALSE,"RED27";"RED_T28",#N/A,FALSE,"RED28";"RED_T29A",#N/A,FALSE,"RED29";"RED_T29B",#N/A,FALSE,"RED29"}</definedName>
    <definedName name="wrn.Red_Mus_May02." localSheetId="47" hidden="1">{"RED_T21",#N/A,FALSE,"RED21";"RED_T22",#N/A,FALSE,"RED22";"RED_T23",#N/A,FALSE,"RED23";"RED_T24",#N/A,FALSE,"RED24";"RED_T25",#N/A,FALSE,"RED25";"RED_T26",#N/A,FALSE,"RED26";"RED_T27",#N/A,FALSE,"RED27";"RED_T28",#N/A,FALSE,"RED28";"RED_T29A",#N/A,FALSE,"RED29";"RED_T29B",#N/A,FALSE,"RED29"}</definedName>
    <definedName name="wrn.Red_Mus_May02." localSheetId="48" hidden="1">{"RED_T21",#N/A,FALSE,"RED21";"RED_T22",#N/A,FALSE,"RED22";"RED_T23",#N/A,FALSE,"RED23";"RED_T24",#N/A,FALSE,"RED24";"RED_T25",#N/A,FALSE,"RED25";"RED_T26",#N/A,FALSE,"RED26";"RED_T27",#N/A,FALSE,"RED27";"RED_T28",#N/A,FALSE,"RED28";"RED_T29A",#N/A,FALSE,"RED29";"RED_T29B",#N/A,FALSE,"RED29"}</definedName>
    <definedName name="wrn.Red_Mus_May02." localSheetId="49" hidden="1">{"RED_T21",#N/A,FALSE,"RED21";"RED_T22",#N/A,FALSE,"RED22";"RED_T23",#N/A,FALSE,"RED23";"RED_T24",#N/A,FALSE,"RED24";"RED_T25",#N/A,FALSE,"RED25";"RED_T26",#N/A,FALSE,"RED26";"RED_T27",#N/A,FALSE,"RED27";"RED_T28",#N/A,FALSE,"RED28";"RED_T29A",#N/A,FALSE,"RED29";"RED_T29B",#N/A,FALSE,"RED29"}</definedName>
    <definedName name="wrn.Red_Mus_May02." localSheetId="50" hidden="1">{"RED_T21",#N/A,FALSE,"RED21";"RED_T22",#N/A,FALSE,"RED22";"RED_T23",#N/A,FALSE,"RED23";"RED_T24",#N/A,FALSE,"RED24";"RED_T25",#N/A,FALSE,"RED25";"RED_T26",#N/A,FALSE,"RED26";"RED_T27",#N/A,FALSE,"RED27";"RED_T28",#N/A,FALSE,"RED28";"RED_T29A",#N/A,FALSE,"RED29";"RED_T29B",#N/A,FALSE,"RED29"}</definedName>
    <definedName name="wrn.Red_Mus_May02." localSheetId="51" hidden="1">{"RED_T21",#N/A,FALSE,"RED21";"RED_T22",#N/A,FALSE,"RED22";"RED_T23",#N/A,FALSE,"RED23";"RED_T24",#N/A,FALSE,"RED24";"RED_T25",#N/A,FALSE,"RED25";"RED_T26",#N/A,FALSE,"RED26";"RED_T27",#N/A,FALSE,"RED27";"RED_T28",#N/A,FALSE,"RED28";"RED_T29A",#N/A,FALSE,"RED29";"RED_T29B",#N/A,FALSE,"RED29"}</definedName>
    <definedName name="wrn.Red_Mus_May02." localSheetId="52" hidden="1">{"RED_T21",#N/A,FALSE,"RED21";"RED_T22",#N/A,FALSE,"RED22";"RED_T23",#N/A,FALSE,"RED23";"RED_T24",#N/A,FALSE,"RED24";"RED_T25",#N/A,FALSE,"RED25";"RED_T26",#N/A,FALSE,"RED26";"RED_T27",#N/A,FALSE,"RED27";"RED_T28",#N/A,FALSE,"RED28";"RED_T29A",#N/A,FALSE,"RED29";"RED_T29B",#N/A,FALSE,"RED29"}</definedName>
    <definedName name="wrn.Red_Mus_May02." localSheetId="54" hidden="1">{"RED_T21",#N/A,FALSE,"RED21";"RED_T22",#N/A,FALSE,"RED22";"RED_T23",#N/A,FALSE,"RED23";"RED_T24",#N/A,FALSE,"RED24";"RED_T25",#N/A,FALSE,"RED25";"RED_T26",#N/A,FALSE,"RED26";"RED_T27",#N/A,FALSE,"RED27";"RED_T28",#N/A,FALSE,"RED28";"RED_T29A",#N/A,FALSE,"RED29";"RED_T29B",#N/A,FALSE,"RED29"}</definedName>
    <definedName name="wrn.Red_Mus_May02." localSheetId="5" hidden="1">{"RED_T21",#N/A,FALSE,"RED21";"RED_T22",#N/A,FALSE,"RED22";"RED_T23",#N/A,FALSE,"RED23";"RED_T24",#N/A,FALSE,"RED24";"RED_T25",#N/A,FALSE,"RED25";"RED_T26",#N/A,FALSE,"RED26";"RED_T27",#N/A,FALSE,"RED27";"RED_T28",#N/A,FALSE,"RED28";"RED_T29A",#N/A,FALSE,"RED29";"RED_T29B",#N/A,FALSE,"RED29"}</definedName>
    <definedName name="wrn.Red_Mus_May02." localSheetId="55" hidden="1">{"RED_T21",#N/A,FALSE,"RED21";"RED_T22",#N/A,FALSE,"RED22";"RED_T23",#N/A,FALSE,"RED23";"RED_T24",#N/A,FALSE,"RED24";"RED_T25",#N/A,FALSE,"RED25";"RED_T26",#N/A,FALSE,"RED26";"RED_T27",#N/A,FALSE,"RED27";"RED_T28",#N/A,FALSE,"RED28";"RED_T29A",#N/A,FALSE,"RED29";"RED_T29B",#N/A,FALSE,"RED29"}</definedName>
    <definedName name="wrn.Red_Mus_May02." localSheetId="56" hidden="1">{"RED_T21",#N/A,FALSE,"RED21";"RED_T22",#N/A,FALSE,"RED22";"RED_T23",#N/A,FALSE,"RED23";"RED_T24",#N/A,FALSE,"RED24";"RED_T25",#N/A,FALSE,"RED25";"RED_T26",#N/A,FALSE,"RED26";"RED_T27",#N/A,FALSE,"RED27";"RED_T28",#N/A,FALSE,"RED28";"RED_T29A",#N/A,FALSE,"RED29";"RED_T29B",#N/A,FALSE,"RED29"}</definedName>
    <definedName name="wrn.Red_Mus_May02." localSheetId="58" hidden="1">{"RED_T21",#N/A,FALSE,"RED21";"RED_T22",#N/A,FALSE,"RED22";"RED_T23",#N/A,FALSE,"RED23";"RED_T24",#N/A,FALSE,"RED24";"RED_T25",#N/A,FALSE,"RED25";"RED_T26",#N/A,FALSE,"RED26";"RED_T27",#N/A,FALSE,"RED27";"RED_T28",#N/A,FALSE,"RED28";"RED_T29A",#N/A,FALSE,"RED29";"RED_T29B",#N/A,FALSE,"RED29"}</definedName>
    <definedName name="wrn.Red_Mus_May02." localSheetId="59" hidden="1">{"RED_T21",#N/A,FALSE,"RED21";"RED_T22",#N/A,FALSE,"RED22";"RED_T23",#N/A,FALSE,"RED23";"RED_T24",#N/A,FALSE,"RED24";"RED_T25",#N/A,FALSE,"RED25";"RED_T26",#N/A,FALSE,"RED26";"RED_T27",#N/A,FALSE,"RED27";"RED_T28",#N/A,FALSE,"RED28";"RED_T29A",#N/A,FALSE,"RED29";"RED_T29B",#N/A,FALSE,"RED29"}</definedName>
    <definedName name="wrn.Red_Mus_May02." localSheetId="63" hidden="1">{"RED_T21",#N/A,FALSE,"RED21";"RED_T22",#N/A,FALSE,"RED22";"RED_T23",#N/A,FALSE,"RED23";"RED_T24",#N/A,FALSE,"RED24";"RED_T25",#N/A,FALSE,"RED25";"RED_T26",#N/A,FALSE,"RED26";"RED_T27",#N/A,FALSE,"RED27";"RED_T28",#N/A,FALSE,"RED28";"RED_T29A",#N/A,FALSE,"RED29";"RED_T29B",#N/A,FALSE,"RED29"}</definedName>
    <definedName name="wrn.Red_Mus_May02." localSheetId="64" hidden="1">{"RED_T21",#N/A,FALSE,"RED21";"RED_T22",#N/A,FALSE,"RED22";"RED_T23",#N/A,FALSE,"RED23";"RED_T24",#N/A,FALSE,"RED24";"RED_T25",#N/A,FALSE,"RED25";"RED_T26",#N/A,FALSE,"RED26";"RED_T27",#N/A,FALSE,"RED27";"RED_T28",#N/A,FALSE,"RED28";"RED_T29A",#N/A,FALSE,"RED29";"RED_T29B",#N/A,FALSE,"RED29"}</definedName>
    <definedName name="wrn.Red_Mus_May02." localSheetId="65" hidden="1">{"RED_T21",#N/A,FALSE,"RED21";"RED_T22",#N/A,FALSE,"RED22";"RED_T23",#N/A,FALSE,"RED23";"RED_T24",#N/A,FALSE,"RED24";"RED_T25",#N/A,FALSE,"RED25";"RED_T26",#N/A,FALSE,"RED26";"RED_T27",#N/A,FALSE,"RED27";"RED_T28",#N/A,FALSE,"RED28";"RED_T29A",#N/A,FALSE,"RED29";"RED_T29B",#N/A,FALSE,"RED29"}</definedName>
    <definedName name="wrn.Red_Mus_May02." localSheetId="66" hidden="1">{"RED_T21",#N/A,FALSE,"RED21";"RED_T22",#N/A,FALSE,"RED22";"RED_T23",#N/A,FALSE,"RED23";"RED_T24",#N/A,FALSE,"RED24";"RED_T25",#N/A,FALSE,"RED25";"RED_T26",#N/A,FALSE,"RED26";"RED_T27",#N/A,FALSE,"RED27";"RED_T28",#N/A,FALSE,"RED28";"RED_T29A",#N/A,FALSE,"RED29";"RED_T29B",#N/A,FALSE,"RED29"}</definedName>
    <definedName name="wrn.Red_Mus_May02." localSheetId="6" hidden="1">{"RED_T21",#N/A,FALSE,"RED21";"RED_T22",#N/A,FALSE,"RED22";"RED_T23",#N/A,FALSE,"RED23";"RED_T24",#N/A,FALSE,"RED24";"RED_T25",#N/A,FALSE,"RED25";"RED_T26",#N/A,FALSE,"RED26";"RED_T27",#N/A,FALSE,"RED27";"RED_T28",#N/A,FALSE,"RED28";"RED_T29A",#N/A,FALSE,"RED29";"RED_T29B",#N/A,FALSE,"RED29"}</definedName>
    <definedName name="wrn.Red_Mus_May02." localSheetId="67" hidden="1">{"RED_T21",#N/A,FALSE,"RED21";"RED_T22",#N/A,FALSE,"RED22";"RED_T23",#N/A,FALSE,"RED23";"RED_T24",#N/A,FALSE,"RED24";"RED_T25",#N/A,FALSE,"RED25";"RED_T26",#N/A,FALSE,"RED26";"RED_T27",#N/A,FALSE,"RED27";"RED_T28",#N/A,FALSE,"RED28";"RED_T29A",#N/A,FALSE,"RED29";"RED_T29B",#N/A,FALSE,"RED29"}</definedName>
    <definedName name="wrn.Red_Mus_May02." localSheetId="68" hidden="1">{"RED_T21",#N/A,FALSE,"RED21";"RED_T22",#N/A,FALSE,"RED22";"RED_T23",#N/A,FALSE,"RED23";"RED_T24",#N/A,FALSE,"RED24";"RED_T25",#N/A,FALSE,"RED25";"RED_T26",#N/A,FALSE,"RED26";"RED_T27",#N/A,FALSE,"RED27";"RED_T28",#N/A,FALSE,"RED28";"RED_T29A",#N/A,FALSE,"RED29";"RED_T29B",#N/A,FALSE,"RED29"}</definedName>
    <definedName name="wrn.Red_Mus_May02." localSheetId="71" hidden="1">{"RED_T21",#N/A,FALSE,"RED21";"RED_T22",#N/A,FALSE,"RED22";"RED_T23",#N/A,FALSE,"RED23";"RED_T24",#N/A,FALSE,"RED24";"RED_T25",#N/A,FALSE,"RED25";"RED_T26",#N/A,FALSE,"RED26";"RED_T27",#N/A,FALSE,"RED27";"RED_T28",#N/A,FALSE,"RED28";"RED_T29A",#N/A,FALSE,"RED29";"RED_T29B",#N/A,FALSE,"RED29"}</definedName>
    <definedName name="wrn.Red_Mus_May02." localSheetId="72" hidden="1">{"RED_T21",#N/A,FALSE,"RED21";"RED_T22",#N/A,FALSE,"RED22";"RED_T23",#N/A,FALSE,"RED23";"RED_T24",#N/A,FALSE,"RED24";"RED_T25",#N/A,FALSE,"RED25";"RED_T26",#N/A,FALSE,"RED26";"RED_T27",#N/A,FALSE,"RED27";"RED_T28",#N/A,FALSE,"RED28";"RED_T29A",#N/A,FALSE,"RED29";"RED_T29B",#N/A,FALSE,"RED29"}</definedName>
    <definedName name="wrn.Red_Mus_May02." localSheetId="74" hidden="1">{"RED_T21",#N/A,FALSE,"RED21";"RED_T22",#N/A,FALSE,"RED22";"RED_T23",#N/A,FALSE,"RED23";"RED_T24",#N/A,FALSE,"RED24";"RED_T25",#N/A,FALSE,"RED25";"RED_T26",#N/A,FALSE,"RED26";"RED_T27",#N/A,FALSE,"RED27";"RED_T28",#N/A,FALSE,"RED28";"RED_T29A",#N/A,FALSE,"RED29";"RED_T29B",#N/A,FALSE,"RED29"}</definedName>
    <definedName name="wrn.Red_Mus_May02." localSheetId="9"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1" hidden="1">{"red33",#N/A,FALSE,"Sheet1"}</definedName>
    <definedName name="wrn.red97." localSheetId="10" hidden="1">{"red33",#N/A,FALSE,"Sheet1"}</definedName>
    <definedName name="wrn.red97." localSheetId="11" hidden="1">{"red33",#N/A,FALSE,"Sheet1"}</definedName>
    <definedName name="wrn.red97." localSheetId="12" hidden="1">{"red33",#N/A,FALSE,"Sheet1"}</definedName>
    <definedName name="wrn.red97." localSheetId="13" hidden="1">{"red33",#N/A,FALSE,"Sheet1"}</definedName>
    <definedName name="wrn.red97." localSheetId="14" hidden="1">{"red33",#N/A,FALSE,"Sheet1"}</definedName>
    <definedName name="wrn.red97." localSheetId="15" hidden="1">{"red33",#N/A,FALSE,"Sheet1"}</definedName>
    <definedName name="wrn.red97." localSheetId="16" hidden="1">{"red33",#N/A,FALSE,"Sheet1"}</definedName>
    <definedName name="wrn.red97." localSheetId="17" hidden="1">{"red33",#N/A,FALSE,"Sheet1"}</definedName>
    <definedName name="wrn.red97." localSheetId="18" hidden="1">{"red33",#N/A,FALSE,"Sheet1"}</definedName>
    <definedName name="wrn.red97." localSheetId="19" hidden="1">{"red33",#N/A,FALSE,"Sheet1"}</definedName>
    <definedName name="wrn.red97." localSheetId="20" hidden="1">{"red33",#N/A,FALSE,"Sheet1"}</definedName>
    <definedName name="wrn.red97." localSheetId="21" hidden="1">{"red33",#N/A,FALSE,"Sheet1"}</definedName>
    <definedName name="wrn.red97." localSheetId="22" hidden="1">{"red33",#N/A,FALSE,"Sheet1"}</definedName>
    <definedName name="wrn.red97." localSheetId="23" hidden="1">{"red33",#N/A,FALSE,"Sheet1"}</definedName>
    <definedName name="wrn.red97." localSheetId="24" hidden="1">{"red33",#N/A,FALSE,"Sheet1"}</definedName>
    <definedName name="wrn.red97." localSheetId="2" hidden="1">{"red33",#N/A,FALSE,"Sheet1"}</definedName>
    <definedName name="wrn.red97." localSheetId="25" hidden="1">{"red33",#N/A,FALSE,"Sheet1"}</definedName>
    <definedName name="wrn.red97." localSheetId="26" hidden="1">{"red33",#N/A,FALSE,"Sheet1"}</definedName>
    <definedName name="wrn.red97." localSheetId="27" hidden="1">{"red33",#N/A,FALSE,"Sheet1"}</definedName>
    <definedName name="wrn.red97." localSheetId="28" hidden="1">{"red33",#N/A,FALSE,"Sheet1"}</definedName>
    <definedName name="wrn.red97." localSheetId="29" hidden="1">{"red33",#N/A,FALSE,"Sheet1"}</definedName>
    <definedName name="wrn.red97." localSheetId="30" hidden="1">{"red33",#N/A,FALSE,"Sheet1"}</definedName>
    <definedName name="wrn.red97." localSheetId="31" hidden="1">{"red33",#N/A,FALSE,"Sheet1"}</definedName>
    <definedName name="wrn.red97." localSheetId="32" hidden="1">{"red33",#N/A,FALSE,"Sheet1"}</definedName>
    <definedName name="wrn.red97." localSheetId="33" hidden="1">{"red33",#N/A,FALSE,"Sheet1"}</definedName>
    <definedName name="wrn.red97." localSheetId="3" hidden="1">{"red33",#N/A,FALSE,"Sheet1"}</definedName>
    <definedName name="wrn.red97." localSheetId="39" hidden="1">{"red33",#N/A,FALSE,"Sheet1"}</definedName>
    <definedName name="wrn.red97." localSheetId="40" hidden="1">{"red33",#N/A,FALSE,"Sheet1"}</definedName>
    <definedName name="wrn.red97." localSheetId="41" hidden="1">{"red33",#N/A,FALSE,"Sheet1"}</definedName>
    <definedName name="wrn.red97." localSheetId="42" hidden="1">{"red33",#N/A,FALSE,"Sheet1"}</definedName>
    <definedName name="wrn.red97." localSheetId="43" hidden="1">{"red33",#N/A,FALSE,"Sheet1"}</definedName>
    <definedName name="wrn.red97." localSheetId="4" hidden="1">{"red33",#N/A,FALSE,"Sheet1"}</definedName>
    <definedName name="wrn.red97." localSheetId="44" hidden="1">{"red33",#N/A,FALSE,"Sheet1"}</definedName>
    <definedName name="wrn.red97." localSheetId="45" hidden="1">{"red33",#N/A,FALSE,"Sheet1"}</definedName>
    <definedName name="wrn.red97." localSheetId="46" hidden="1">{"red33",#N/A,FALSE,"Sheet1"}</definedName>
    <definedName name="wrn.red97." localSheetId="47" hidden="1">{"red33",#N/A,FALSE,"Sheet1"}</definedName>
    <definedName name="wrn.red97." localSheetId="48" hidden="1">{"red33",#N/A,FALSE,"Sheet1"}</definedName>
    <definedName name="wrn.red97." localSheetId="49" hidden="1">{"red33",#N/A,FALSE,"Sheet1"}</definedName>
    <definedName name="wrn.red97." localSheetId="50" hidden="1">{"red33",#N/A,FALSE,"Sheet1"}</definedName>
    <definedName name="wrn.red97." localSheetId="51" hidden="1">{"red33",#N/A,FALSE,"Sheet1"}</definedName>
    <definedName name="wrn.red97." localSheetId="52" hidden="1">{"red33",#N/A,FALSE,"Sheet1"}</definedName>
    <definedName name="wrn.red97." localSheetId="54" hidden="1">{"red33",#N/A,FALSE,"Sheet1"}</definedName>
    <definedName name="wrn.red97." localSheetId="5" hidden="1">{"red33",#N/A,FALSE,"Sheet1"}</definedName>
    <definedName name="wrn.red97." localSheetId="55" hidden="1">{"red33",#N/A,FALSE,"Sheet1"}</definedName>
    <definedName name="wrn.red97." localSheetId="56" hidden="1">{"red33",#N/A,FALSE,"Sheet1"}</definedName>
    <definedName name="wrn.red97." localSheetId="58" hidden="1">{"red33",#N/A,FALSE,"Sheet1"}</definedName>
    <definedName name="wrn.red97." localSheetId="59" hidden="1">{"red33",#N/A,FALSE,"Sheet1"}</definedName>
    <definedName name="wrn.red97." localSheetId="63" hidden="1">{"red33",#N/A,FALSE,"Sheet1"}</definedName>
    <definedName name="wrn.red97." localSheetId="64" hidden="1">{"red33",#N/A,FALSE,"Sheet1"}</definedName>
    <definedName name="wrn.red97." localSheetId="65" hidden="1">{"red33",#N/A,FALSE,"Sheet1"}</definedName>
    <definedName name="wrn.red97." localSheetId="66" hidden="1">{"red33",#N/A,FALSE,"Sheet1"}</definedName>
    <definedName name="wrn.red97." localSheetId="6" hidden="1">{"red33",#N/A,FALSE,"Sheet1"}</definedName>
    <definedName name="wrn.red97." localSheetId="67" hidden="1">{"red33",#N/A,FALSE,"Sheet1"}</definedName>
    <definedName name="wrn.red97." localSheetId="68" hidden="1">{"red33",#N/A,FALSE,"Sheet1"}</definedName>
    <definedName name="wrn.red97." localSheetId="71" hidden="1">{"red33",#N/A,FALSE,"Sheet1"}</definedName>
    <definedName name="wrn.red97." localSheetId="72" hidden="1">{"red33",#N/A,FALSE,"Sheet1"}</definedName>
    <definedName name="wrn.red97." localSheetId="74" hidden="1">{"red33",#N/A,FALSE,"Sheet1"}</definedName>
    <definedName name="wrn.red97." localSheetId="9" hidden="1">{"red33",#N/A,FALSE,"Sheet1"}</definedName>
    <definedName name="wrn.red97." hidden="1">{"red33",#N/A,FALSE,"Sheet1"}</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1" hidden="1">{#N/A,#N/A,FALSE,"REVSHARE"}</definedName>
    <definedName name="wrn.REVSHARE." localSheetId="10" hidden="1">{#N/A,#N/A,FALSE,"REVSHARE"}</definedName>
    <definedName name="wrn.REVSHARE." localSheetId="11" hidden="1">{#N/A,#N/A,FALSE,"REVSHARE"}</definedName>
    <definedName name="wrn.REVSHARE." localSheetId="12" hidden="1">{#N/A,#N/A,FALSE,"REVSHARE"}</definedName>
    <definedName name="wrn.REVSHARE." localSheetId="13" hidden="1">{#N/A,#N/A,FALSE,"REVSHARE"}</definedName>
    <definedName name="wrn.REVSHARE." localSheetId="14" hidden="1">{#N/A,#N/A,FALSE,"REVSHARE"}</definedName>
    <definedName name="wrn.REVSHARE." localSheetId="15" hidden="1">{#N/A,#N/A,FALSE,"REVSHARE"}</definedName>
    <definedName name="wrn.REVSHARE." localSheetId="16" hidden="1">{#N/A,#N/A,FALSE,"REVSHARE"}</definedName>
    <definedName name="wrn.REVSHARE." localSheetId="17" hidden="1">{#N/A,#N/A,FALSE,"REVSHARE"}</definedName>
    <definedName name="wrn.REVSHARE." localSheetId="18" hidden="1">{#N/A,#N/A,FALSE,"REVSHARE"}</definedName>
    <definedName name="wrn.REVSHARE." localSheetId="19" hidden="1">{#N/A,#N/A,FALSE,"REVSHARE"}</definedName>
    <definedName name="wrn.REVSHARE." localSheetId="20" hidden="1">{#N/A,#N/A,FALSE,"REVSHARE"}</definedName>
    <definedName name="wrn.REVSHARE." localSheetId="21" hidden="1">{#N/A,#N/A,FALSE,"REVSHARE"}</definedName>
    <definedName name="wrn.REVSHARE." localSheetId="22" hidden="1">{#N/A,#N/A,FALSE,"REVSHARE"}</definedName>
    <definedName name="wrn.REVSHARE." localSheetId="23" hidden="1">{#N/A,#N/A,FALSE,"REVSHARE"}</definedName>
    <definedName name="wrn.REVSHARE." localSheetId="24" hidden="1">{#N/A,#N/A,FALSE,"REVSHARE"}</definedName>
    <definedName name="wrn.REVSHARE." localSheetId="2" hidden="1">{#N/A,#N/A,FALSE,"REVSHARE"}</definedName>
    <definedName name="wrn.REVSHARE." localSheetId="25" hidden="1">{#N/A,#N/A,FALSE,"REVSHARE"}</definedName>
    <definedName name="wrn.REVSHARE." localSheetId="26" hidden="1">{#N/A,#N/A,FALSE,"REVSHARE"}</definedName>
    <definedName name="wrn.REVSHARE." localSheetId="27" hidden="1">{#N/A,#N/A,FALSE,"REVSHARE"}</definedName>
    <definedName name="wrn.REVSHARE." localSheetId="28" hidden="1">{#N/A,#N/A,FALSE,"REVSHARE"}</definedName>
    <definedName name="wrn.REVSHARE." localSheetId="29" hidden="1">{#N/A,#N/A,FALSE,"REVSHARE"}</definedName>
    <definedName name="wrn.REVSHARE." localSheetId="30" hidden="1">{#N/A,#N/A,FALSE,"REVSHARE"}</definedName>
    <definedName name="wrn.REVSHARE." localSheetId="31" hidden="1">{#N/A,#N/A,FALSE,"REVSHARE"}</definedName>
    <definedName name="wrn.REVSHARE." localSheetId="32" hidden="1">{#N/A,#N/A,FALSE,"REVSHARE"}</definedName>
    <definedName name="wrn.REVSHARE." localSheetId="33" hidden="1">{#N/A,#N/A,FALSE,"REVSHARE"}</definedName>
    <definedName name="wrn.REVSHARE." localSheetId="3" hidden="1">{#N/A,#N/A,FALSE,"REVSHARE"}</definedName>
    <definedName name="wrn.REVSHARE." localSheetId="39" hidden="1">{#N/A,#N/A,FALSE,"REVSHARE"}</definedName>
    <definedName name="wrn.REVSHARE." localSheetId="40" hidden="1">{#N/A,#N/A,FALSE,"REVSHARE"}</definedName>
    <definedName name="wrn.REVSHARE." localSheetId="41" hidden="1">{#N/A,#N/A,FALSE,"REVSHARE"}</definedName>
    <definedName name="wrn.REVSHARE." localSheetId="42" hidden="1">{#N/A,#N/A,FALSE,"REVSHARE"}</definedName>
    <definedName name="wrn.REVSHARE." localSheetId="43" hidden="1">{#N/A,#N/A,FALSE,"REVSHARE"}</definedName>
    <definedName name="wrn.REVSHARE." localSheetId="4" hidden="1">{#N/A,#N/A,FALSE,"REVSHARE"}</definedName>
    <definedName name="wrn.REVSHARE." localSheetId="44" hidden="1">{#N/A,#N/A,FALSE,"REVSHARE"}</definedName>
    <definedName name="wrn.REVSHARE." localSheetId="45" hidden="1">{#N/A,#N/A,FALSE,"REVSHARE"}</definedName>
    <definedName name="wrn.REVSHARE." localSheetId="46" hidden="1">{#N/A,#N/A,FALSE,"REVSHARE"}</definedName>
    <definedName name="wrn.REVSHARE." localSheetId="47" hidden="1">{#N/A,#N/A,FALSE,"REVSHARE"}</definedName>
    <definedName name="wrn.REVSHARE." localSheetId="48" hidden="1">{#N/A,#N/A,FALSE,"REVSHARE"}</definedName>
    <definedName name="wrn.REVSHARE." localSheetId="49" hidden="1">{#N/A,#N/A,FALSE,"REVSHARE"}</definedName>
    <definedName name="wrn.REVSHARE." localSheetId="50" hidden="1">{#N/A,#N/A,FALSE,"REVSHARE"}</definedName>
    <definedName name="wrn.REVSHARE." localSheetId="51" hidden="1">{#N/A,#N/A,FALSE,"REVSHARE"}</definedName>
    <definedName name="wrn.REVSHARE." localSheetId="52" hidden="1">{#N/A,#N/A,FALSE,"REVSHARE"}</definedName>
    <definedName name="wrn.REVSHARE." localSheetId="54" hidden="1">{#N/A,#N/A,FALSE,"REVSHARE"}</definedName>
    <definedName name="wrn.REVSHARE." localSheetId="5" hidden="1">{#N/A,#N/A,FALSE,"REVSHARE"}</definedName>
    <definedName name="wrn.REVSHARE." localSheetId="55" hidden="1">{#N/A,#N/A,FALSE,"REVSHARE"}</definedName>
    <definedName name="wrn.REVSHARE." localSheetId="56" hidden="1">{#N/A,#N/A,FALSE,"REVSHARE"}</definedName>
    <definedName name="wrn.REVSHARE." localSheetId="58" hidden="1">{#N/A,#N/A,FALSE,"REVSHARE"}</definedName>
    <definedName name="wrn.REVSHARE." localSheetId="59" hidden="1">{#N/A,#N/A,FALSE,"REVSHARE"}</definedName>
    <definedName name="wrn.REVSHARE." localSheetId="63" hidden="1">{#N/A,#N/A,FALSE,"REVSHARE"}</definedName>
    <definedName name="wrn.REVSHARE." localSheetId="64" hidden="1">{#N/A,#N/A,FALSE,"REVSHARE"}</definedName>
    <definedName name="wrn.REVSHARE." localSheetId="65" hidden="1">{#N/A,#N/A,FALSE,"REVSHARE"}</definedName>
    <definedName name="wrn.REVSHARE." localSheetId="66" hidden="1">{#N/A,#N/A,FALSE,"REVSHARE"}</definedName>
    <definedName name="wrn.REVSHARE." localSheetId="6" hidden="1">{#N/A,#N/A,FALSE,"REVSHARE"}</definedName>
    <definedName name="wrn.REVSHARE." localSheetId="67" hidden="1">{#N/A,#N/A,FALSE,"REVSHARE"}</definedName>
    <definedName name="wrn.REVSHARE." localSheetId="68" hidden="1">{#N/A,#N/A,FALSE,"REVSHARE"}</definedName>
    <definedName name="wrn.REVSHARE." localSheetId="71" hidden="1">{#N/A,#N/A,FALSE,"REVSHARE"}</definedName>
    <definedName name="wrn.REVSHARE." localSheetId="72" hidden="1">{#N/A,#N/A,FALSE,"REVSHARE"}</definedName>
    <definedName name="wrn.REVSHARE." localSheetId="74" hidden="1">{#N/A,#N/A,FALSE,"REVSHARE"}</definedName>
    <definedName name="wrn.REVSHARE." localSheetId="9" hidden="1">{#N/A,#N/A,FALSE,"REVSHARE"}</definedName>
    <definedName name="wrn.REVSHARE." hidden="1">{#N/A,#N/A,FALSE,"REVSHARE"}</definedName>
    <definedName name="wrn.Riqfin." localSheetId="1" hidden="1">{"Riqfin97",#N/A,FALSE,"Tran";"Riqfinpro",#N/A,FALSE,"Tran"}</definedName>
    <definedName name="wrn.Riqfin." localSheetId="10" hidden="1">{"Riqfin97",#N/A,FALSE,"Tran";"Riqfinpro",#N/A,FALSE,"Tran"}</definedName>
    <definedName name="wrn.Riqfin." localSheetId="11" hidden="1">{"Riqfin97",#N/A,FALSE,"Tran";"Riqfinpro",#N/A,FALSE,"Tran"}</definedName>
    <definedName name="wrn.Riqfin." localSheetId="12" hidden="1">{"Riqfin97",#N/A,FALSE,"Tran";"Riqfinpro",#N/A,FALSE,"Tran"}</definedName>
    <definedName name="wrn.Riqfin." localSheetId="13" hidden="1">{"Riqfin97",#N/A,FALSE,"Tran";"Riqfinpro",#N/A,FALSE,"Tran"}</definedName>
    <definedName name="wrn.Riqfin." localSheetId="14" hidden="1">{"Riqfin97",#N/A,FALSE,"Tran";"Riqfinpro",#N/A,FALSE,"Tran"}</definedName>
    <definedName name="wrn.Riqfin." localSheetId="15" hidden="1">{"Riqfin97",#N/A,FALSE,"Tran";"Riqfinpro",#N/A,FALSE,"Tran"}</definedName>
    <definedName name="wrn.Riqfin." localSheetId="16" hidden="1">{"Riqfin97",#N/A,FALSE,"Tran";"Riqfinpro",#N/A,FALSE,"Tran"}</definedName>
    <definedName name="wrn.Riqfin." localSheetId="17"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20" hidden="1">{"Riqfin97",#N/A,FALSE,"Tran";"Riqfinpro",#N/A,FALSE,"Tran"}</definedName>
    <definedName name="wrn.Riqfin." localSheetId="21" hidden="1">{"Riqfin97",#N/A,FALSE,"Tran";"Riqfinpro",#N/A,FALSE,"Tran"}</definedName>
    <definedName name="wrn.Riqfin." localSheetId="22" hidden="1">{"Riqfin97",#N/A,FALSE,"Tran";"Riqfinpro",#N/A,FALSE,"Tran"}</definedName>
    <definedName name="wrn.Riqfin." localSheetId="23" hidden="1">{"Riqfin97",#N/A,FALSE,"Tran";"Riqfinpro",#N/A,FALSE,"Tran"}</definedName>
    <definedName name="wrn.Riqfin." localSheetId="24" hidden="1">{"Riqfin97",#N/A,FALSE,"Tran";"Riqfinpro",#N/A,FALSE,"Tran"}</definedName>
    <definedName name="wrn.Riqfin." localSheetId="2" hidden="1">{"Riqfin97",#N/A,FALSE,"Tran";"Riqfinpro",#N/A,FALSE,"Tran"}</definedName>
    <definedName name="wrn.Riqfin." localSheetId="25" hidden="1">{"Riqfin97",#N/A,FALSE,"Tran";"Riqfinpro",#N/A,FALSE,"Tran"}</definedName>
    <definedName name="wrn.Riqfin." localSheetId="26" hidden="1">{"Riqfin97",#N/A,FALSE,"Tran";"Riqfinpro",#N/A,FALSE,"Tran"}</definedName>
    <definedName name="wrn.Riqfin." localSheetId="27" hidden="1">{"Riqfin97",#N/A,FALSE,"Tran";"Riqfinpro",#N/A,FALSE,"Tran"}</definedName>
    <definedName name="wrn.Riqfin." localSheetId="28" hidden="1">{"Riqfin97",#N/A,FALSE,"Tran";"Riqfinpro",#N/A,FALSE,"Tran"}</definedName>
    <definedName name="wrn.Riqfin." localSheetId="29" hidden="1">{"Riqfin97",#N/A,FALSE,"Tran";"Riqfinpro",#N/A,FALSE,"Tran"}</definedName>
    <definedName name="wrn.Riqfin." localSheetId="30" hidden="1">{"Riqfin97",#N/A,FALSE,"Tran";"Riqfinpro",#N/A,FALSE,"Tran"}</definedName>
    <definedName name="wrn.Riqfin." localSheetId="31" hidden="1">{"Riqfin97",#N/A,FALSE,"Tran";"Riqfinpro",#N/A,FALSE,"Tran"}</definedName>
    <definedName name="wrn.Riqfin." localSheetId="32" hidden="1">{"Riqfin97",#N/A,FALSE,"Tran";"Riqfinpro",#N/A,FALSE,"Tran"}</definedName>
    <definedName name="wrn.Riqfin." localSheetId="33" hidden="1">{"Riqfin97",#N/A,FALSE,"Tran";"Riqfinpro",#N/A,FALSE,"Tran"}</definedName>
    <definedName name="wrn.Riqfin." localSheetId="3" hidden="1">{"Riqfin97",#N/A,FALSE,"Tran";"Riqfinpro",#N/A,FALSE,"Tran"}</definedName>
    <definedName name="wrn.Riqfin." localSheetId="39" hidden="1">{"Riqfin97",#N/A,FALSE,"Tran";"Riqfinpro",#N/A,FALSE,"Tran"}</definedName>
    <definedName name="wrn.Riqfin." localSheetId="40" hidden="1">{"Riqfin97",#N/A,FALSE,"Tran";"Riqfinpro",#N/A,FALSE,"Tran"}</definedName>
    <definedName name="wrn.Riqfin." localSheetId="41" hidden="1">{"Riqfin97",#N/A,FALSE,"Tran";"Riqfinpro",#N/A,FALSE,"Tran"}</definedName>
    <definedName name="wrn.Riqfin." localSheetId="42" hidden="1">{"Riqfin97",#N/A,FALSE,"Tran";"Riqfinpro",#N/A,FALSE,"Tran"}</definedName>
    <definedName name="wrn.Riqfin." localSheetId="43" hidden="1">{"Riqfin97",#N/A,FALSE,"Tran";"Riqfinpro",#N/A,FALSE,"Tran"}</definedName>
    <definedName name="wrn.Riqfin." localSheetId="4" hidden="1">{"Riqfin97",#N/A,FALSE,"Tran";"Riqfinpro",#N/A,FALSE,"Tran"}</definedName>
    <definedName name="wrn.Riqfin." localSheetId="44" hidden="1">{"Riqfin97",#N/A,FALSE,"Tran";"Riqfinpro",#N/A,FALSE,"Tran"}</definedName>
    <definedName name="wrn.Riqfin." localSheetId="45" hidden="1">{"Riqfin97",#N/A,FALSE,"Tran";"Riqfinpro",#N/A,FALSE,"Tran"}</definedName>
    <definedName name="wrn.Riqfin." localSheetId="46" hidden="1">{"Riqfin97",#N/A,FALSE,"Tran";"Riqfinpro",#N/A,FALSE,"Tran"}</definedName>
    <definedName name="wrn.Riqfin." localSheetId="47" hidden="1">{"Riqfin97",#N/A,FALSE,"Tran";"Riqfinpro",#N/A,FALSE,"Tran"}</definedName>
    <definedName name="wrn.Riqfin." localSheetId="48" hidden="1">{"Riqfin97",#N/A,FALSE,"Tran";"Riqfinpro",#N/A,FALSE,"Tran"}</definedName>
    <definedName name="wrn.Riqfin." localSheetId="49" hidden="1">{"Riqfin97",#N/A,FALSE,"Tran";"Riqfinpro",#N/A,FALSE,"Tran"}</definedName>
    <definedName name="wrn.Riqfin." localSheetId="50" hidden="1">{"Riqfin97",#N/A,FALSE,"Tran";"Riqfinpro",#N/A,FALSE,"Tran"}</definedName>
    <definedName name="wrn.Riqfin." localSheetId="51" hidden="1">{"Riqfin97",#N/A,FALSE,"Tran";"Riqfinpro",#N/A,FALSE,"Tran"}</definedName>
    <definedName name="wrn.Riqfin." localSheetId="52" hidden="1">{"Riqfin97",#N/A,FALSE,"Tran";"Riqfinpro",#N/A,FALSE,"Tran"}</definedName>
    <definedName name="wrn.Riqfin." localSheetId="54" hidden="1">{"Riqfin97",#N/A,FALSE,"Tran";"Riqfinpro",#N/A,FALSE,"Tran"}</definedName>
    <definedName name="wrn.Riqfin." localSheetId="5" hidden="1">{"Riqfin97",#N/A,FALSE,"Tran";"Riqfinpro",#N/A,FALSE,"Tran"}</definedName>
    <definedName name="wrn.Riqfin." localSheetId="55" hidden="1">{"Riqfin97",#N/A,FALSE,"Tran";"Riqfinpro",#N/A,FALSE,"Tran"}</definedName>
    <definedName name="wrn.Riqfin." localSheetId="56" hidden="1">{"Riqfin97",#N/A,FALSE,"Tran";"Riqfinpro",#N/A,FALSE,"Tran"}</definedName>
    <definedName name="wrn.Riqfin." localSheetId="58" hidden="1">{"Riqfin97",#N/A,FALSE,"Tran";"Riqfinpro",#N/A,FALSE,"Tran"}</definedName>
    <definedName name="wrn.Riqfin." localSheetId="59" hidden="1">{"Riqfin97",#N/A,FALSE,"Tran";"Riqfinpro",#N/A,FALSE,"Tran"}</definedName>
    <definedName name="wrn.Riqfin." localSheetId="63" hidden="1">{"Riqfin97",#N/A,FALSE,"Tran";"Riqfinpro",#N/A,FALSE,"Tran"}</definedName>
    <definedName name="wrn.Riqfin." localSheetId="64" hidden="1">{"Riqfin97",#N/A,FALSE,"Tran";"Riqfinpro",#N/A,FALSE,"Tran"}</definedName>
    <definedName name="wrn.Riqfin." localSheetId="65" hidden="1">{"Riqfin97",#N/A,FALSE,"Tran";"Riqfinpro",#N/A,FALSE,"Tran"}</definedName>
    <definedName name="wrn.Riqfin." localSheetId="66" hidden="1">{"Riqfin97",#N/A,FALSE,"Tran";"Riqfinpro",#N/A,FALSE,"Tran"}</definedName>
    <definedName name="wrn.Riqfin." localSheetId="6" hidden="1">{"Riqfin97",#N/A,FALSE,"Tran";"Riqfinpro",#N/A,FALSE,"Tran"}</definedName>
    <definedName name="wrn.Riqfin." localSheetId="67" hidden="1">{"Riqfin97",#N/A,FALSE,"Tran";"Riqfinpro",#N/A,FALSE,"Tran"}</definedName>
    <definedName name="wrn.Riqfin." localSheetId="68" hidden="1">{"Riqfin97",#N/A,FALSE,"Tran";"Riqfinpro",#N/A,FALSE,"Tran"}</definedName>
    <definedName name="wrn.Riqfin." localSheetId="71" hidden="1">{"Riqfin97",#N/A,FALSE,"Tran";"Riqfinpro",#N/A,FALSE,"Tran"}</definedName>
    <definedName name="wrn.Riqfin." localSheetId="72" hidden="1">{"Riqfin97",#N/A,FALSE,"Tran";"Riqfinpro",#N/A,FALSE,"Tran"}</definedName>
    <definedName name="wrn.Riqfin." localSheetId="74" hidden="1">{"Riqfin97",#N/A,FALSE,"Tran";"Riqfinpro",#N/A,FALSE,"Tran"}</definedName>
    <definedName name="wrn.Riqfin." localSheetId="9" hidden="1">{"Riqfin97",#N/A,FALSE,"Tran";"Riqfinpro",#N/A,FALSE,"Tran"}</definedName>
    <definedName name="wrn.Riqfin." hidden="1">{"Riqfin97",#N/A,FALSE,"Tran";"Riqfinpro",#N/A,FALSE,"Tran"}</definedName>
    <definedName name="wrn.st1." localSheetId="1" hidden="1">{"ST1",#N/A,FALSE,"SOURCE"}</definedName>
    <definedName name="wrn.st1." localSheetId="10" hidden="1">{"ST1",#N/A,FALSE,"SOURCE"}</definedName>
    <definedName name="wrn.st1." localSheetId="11" hidden="1">{"ST1",#N/A,FALSE,"SOURCE"}</definedName>
    <definedName name="wrn.st1." localSheetId="12" hidden="1">{"ST1",#N/A,FALSE,"SOURCE"}</definedName>
    <definedName name="wrn.st1." localSheetId="13" hidden="1">{"ST1",#N/A,FALSE,"SOURCE"}</definedName>
    <definedName name="wrn.st1." localSheetId="14" hidden="1">{"ST1",#N/A,FALSE,"SOURCE"}</definedName>
    <definedName name="wrn.st1." localSheetId="15" hidden="1">{"ST1",#N/A,FALSE,"SOURCE"}</definedName>
    <definedName name="wrn.st1." localSheetId="16" hidden="1">{"ST1",#N/A,FALSE,"SOURCE"}</definedName>
    <definedName name="wrn.st1." localSheetId="17" hidden="1">{"ST1",#N/A,FALSE,"SOURCE"}</definedName>
    <definedName name="wrn.st1." localSheetId="18" hidden="1">{"ST1",#N/A,FALSE,"SOURCE"}</definedName>
    <definedName name="wrn.st1." localSheetId="19" hidden="1">{"ST1",#N/A,FALSE,"SOURCE"}</definedName>
    <definedName name="wrn.st1." localSheetId="20" hidden="1">{"ST1",#N/A,FALSE,"SOURCE"}</definedName>
    <definedName name="wrn.st1." localSheetId="21" hidden="1">{"ST1",#N/A,FALSE,"SOURCE"}</definedName>
    <definedName name="wrn.st1." localSheetId="22" hidden="1">{"ST1",#N/A,FALSE,"SOURCE"}</definedName>
    <definedName name="wrn.st1." localSheetId="23" hidden="1">{"ST1",#N/A,FALSE,"SOURCE"}</definedName>
    <definedName name="wrn.st1." localSheetId="24" hidden="1">{"ST1",#N/A,FALSE,"SOURCE"}</definedName>
    <definedName name="wrn.st1." localSheetId="2" hidden="1">{"ST1",#N/A,FALSE,"SOURCE"}</definedName>
    <definedName name="wrn.st1." localSheetId="25" hidden="1">{"ST1",#N/A,FALSE,"SOURCE"}</definedName>
    <definedName name="wrn.st1." localSheetId="26" hidden="1">{"ST1",#N/A,FALSE,"SOURCE"}</definedName>
    <definedName name="wrn.st1." localSheetId="27" hidden="1">{"ST1",#N/A,FALSE,"SOURCE"}</definedName>
    <definedName name="wrn.st1." localSheetId="28" hidden="1">{"ST1",#N/A,FALSE,"SOURCE"}</definedName>
    <definedName name="wrn.st1." localSheetId="29" hidden="1">{"ST1",#N/A,FALSE,"SOURCE"}</definedName>
    <definedName name="wrn.st1." localSheetId="30" hidden="1">{"ST1",#N/A,FALSE,"SOURCE"}</definedName>
    <definedName name="wrn.st1." localSheetId="31" hidden="1">{"ST1",#N/A,FALSE,"SOURCE"}</definedName>
    <definedName name="wrn.st1." localSheetId="32" hidden="1">{"ST1",#N/A,FALSE,"SOURCE"}</definedName>
    <definedName name="wrn.st1." localSheetId="33" hidden="1">{"ST1",#N/A,FALSE,"SOURCE"}</definedName>
    <definedName name="wrn.st1." localSheetId="3" hidden="1">{"ST1",#N/A,FALSE,"SOURCE"}</definedName>
    <definedName name="wrn.st1." localSheetId="39" hidden="1">{"ST1",#N/A,FALSE,"SOURCE"}</definedName>
    <definedName name="wrn.st1." localSheetId="40" hidden="1">{"ST1",#N/A,FALSE,"SOURCE"}</definedName>
    <definedName name="wrn.st1." localSheetId="41" hidden="1">{"ST1",#N/A,FALSE,"SOURCE"}</definedName>
    <definedName name="wrn.st1." localSheetId="42" hidden="1">{"ST1",#N/A,FALSE,"SOURCE"}</definedName>
    <definedName name="wrn.st1." localSheetId="43" hidden="1">{"ST1",#N/A,FALSE,"SOURCE"}</definedName>
    <definedName name="wrn.st1." localSheetId="4" hidden="1">{"ST1",#N/A,FALSE,"SOURCE"}</definedName>
    <definedName name="wrn.st1." localSheetId="44" hidden="1">{"ST1",#N/A,FALSE,"SOURCE"}</definedName>
    <definedName name="wrn.st1." localSheetId="45" hidden="1">{"ST1",#N/A,FALSE,"SOURCE"}</definedName>
    <definedName name="wrn.st1." localSheetId="46" hidden="1">{"ST1",#N/A,FALSE,"SOURCE"}</definedName>
    <definedName name="wrn.st1." localSheetId="47" hidden="1">{"ST1",#N/A,FALSE,"SOURCE"}</definedName>
    <definedName name="wrn.st1." localSheetId="48" hidden="1">{"ST1",#N/A,FALSE,"SOURCE"}</definedName>
    <definedName name="wrn.st1." localSheetId="49" hidden="1">{"ST1",#N/A,FALSE,"SOURCE"}</definedName>
    <definedName name="wrn.st1." localSheetId="50" hidden="1">{"ST1",#N/A,FALSE,"SOURCE"}</definedName>
    <definedName name="wrn.st1." localSheetId="51" hidden="1">{"ST1",#N/A,FALSE,"SOURCE"}</definedName>
    <definedName name="wrn.st1." localSheetId="52" hidden="1">{"ST1",#N/A,FALSE,"SOURCE"}</definedName>
    <definedName name="wrn.st1." localSheetId="54" hidden="1">{"ST1",#N/A,FALSE,"SOURCE"}</definedName>
    <definedName name="wrn.st1." localSheetId="5" hidden="1">{"ST1",#N/A,FALSE,"SOURCE"}</definedName>
    <definedName name="wrn.st1." localSheetId="55" hidden="1">{"ST1",#N/A,FALSE,"SOURCE"}</definedName>
    <definedName name="wrn.st1." localSheetId="56" hidden="1">{"ST1",#N/A,FALSE,"SOURCE"}</definedName>
    <definedName name="wrn.st1." localSheetId="58" hidden="1">{"ST1",#N/A,FALSE,"SOURCE"}</definedName>
    <definedName name="wrn.st1." localSheetId="59" hidden="1">{"ST1",#N/A,FALSE,"SOURCE"}</definedName>
    <definedName name="wrn.st1." localSheetId="63" hidden="1">{"ST1",#N/A,FALSE,"SOURCE"}</definedName>
    <definedName name="wrn.st1." localSheetId="64" hidden="1">{"ST1",#N/A,FALSE,"SOURCE"}</definedName>
    <definedName name="wrn.st1." localSheetId="65" hidden="1">{"ST1",#N/A,FALSE,"SOURCE"}</definedName>
    <definedName name="wrn.st1." localSheetId="66" hidden="1">{"ST1",#N/A,FALSE,"SOURCE"}</definedName>
    <definedName name="wrn.st1." localSheetId="6" hidden="1">{"ST1",#N/A,FALSE,"SOURCE"}</definedName>
    <definedName name="wrn.st1." localSheetId="67" hidden="1">{"ST1",#N/A,FALSE,"SOURCE"}</definedName>
    <definedName name="wrn.st1." localSheetId="68" hidden="1">{"ST1",#N/A,FALSE,"SOURCE"}</definedName>
    <definedName name="wrn.st1." localSheetId="71" hidden="1">{"ST1",#N/A,FALSE,"SOURCE"}</definedName>
    <definedName name="wrn.st1." localSheetId="72" hidden="1">{"ST1",#N/A,FALSE,"SOURCE"}</definedName>
    <definedName name="wrn.st1." localSheetId="74" hidden="1">{"ST1",#N/A,FALSE,"SOURCE"}</definedName>
    <definedName name="wrn.st1." localSheetId="9" hidden="1">{"ST1",#N/A,FALSE,"SOURCE"}</definedName>
    <definedName name="wrn.st1." hidden="1">{"ST1",#N/A,FALSE,"SOURCE"}</definedName>
    <definedName name="wrn.STAFF_REPORT_TABLES." localSheetId="1" hidden="1">{"SR_tbs",#N/A,FALSE,"MGSSEI";"SR_tbs",#N/A,FALSE,"MGSBOX";"SR_tbs",#N/A,FALSE,"MGSOCIND"}</definedName>
    <definedName name="wrn.STAFF_REPORT_TABLES." localSheetId="10" hidden="1">{"SR_tbs",#N/A,FALSE,"MGSSEI";"SR_tbs",#N/A,FALSE,"MGSBOX";"SR_tbs",#N/A,FALSE,"MGSOCIND"}</definedName>
    <definedName name="wrn.STAFF_REPORT_TABLES." localSheetId="11" hidden="1">{"SR_tbs",#N/A,FALSE,"MGSSEI";"SR_tbs",#N/A,FALSE,"MGSBOX";"SR_tbs",#N/A,FALSE,"MGSOCIND"}</definedName>
    <definedName name="wrn.STAFF_REPORT_TABLES." localSheetId="12" hidden="1">{"SR_tbs",#N/A,FALSE,"MGSSEI";"SR_tbs",#N/A,FALSE,"MGSBOX";"SR_tbs",#N/A,FALSE,"MGSOCIND"}</definedName>
    <definedName name="wrn.STAFF_REPORT_TABLES." localSheetId="13" hidden="1">{"SR_tbs",#N/A,FALSE,"MGSSEI";"SR_tbs",#N/A,FALSE,"MGSBOX";"SR_tbs",#N/A,FALSE,"MGSOCIND"}</definedName>
    <definedName name="wrn.STAFF_REPORT_TABLES." localSheetId="14" hidden="1">{"SR_tbs",#N/A,FALSE,"MGSSEI";"SR_tbs",#N/A,FALSE,"MGSBOX";"SR_tbs",#N/A,FALSE,"MGSOCIND"}</definedName>
    <definedName name="wrn.STAFF_REPORT_TABLES." localSheetId="15" hidden="1">{"SR_tbs",#N/A,FALSE,"MGSSEI";"SR_tbs",#N/A,FALSE,"MGSBOX";"SR_tbs",#N/A,FALSE,"MGSOCIND"}</definedName>
    <definedName name="wrn.STAFF_REPORT_TABLES." localSheetId="16" hidden="1">{"SR_tbs",#N/A,FALSE,"MGSSEI";"SR_tbs",#N/A,FALSE,"MGSBOX";"SR_tbs",#N/A,FALSE,"MGSOCIND"}</definedName>
    <definedName name="wrn.STAFF_REPORT_TABLES." localSheetId="17" hidden="1">{"SR_tbs",#N/A,FALSE,"MGSSEI";"SR_tbs",#N/A,FALSE,"MGSBOX";"SR_tbs",#N/A,FALSE,"MGSOCIND"}</definedName>
    <definedName name="wrn.STAFF_REPORT_TABLES." localSheetId="18" hidden="1">{"SR_tbs",#N/A,FALSE,"MGSSEI";"SR_tbs",#N/A,FALSE,"MGSBOX";"SR_tbs",#N/A,FALSE,"MGSOCIND"}</definedName>
    <definedName name="wrn.STAFF_REPORT_TABLES." localSheetId="19" hidden="1">{"SR_tbs",#N/A,FALSE,"MGSSEI";"SR_tbs",#N/A,FALSE,"MGSBOX";"SR_tbs",#N/A,FALSE,"MGSOCIND"}</definedName>
    <definedName name="wrn.STAFF_REPORT_TABLES." localSheetId="20" hidden="1">{"SR_tbs",#N/A,FALSE,"MGSSEI";"SR_tbs",#N/A,FALSE,"MGSBOX";"SR_tbs",#N/A,FALSE,"MGSOCIND"}</definedName>
    <definedName name="wrn.STAFF_REPORT_TABLES." localSheetId="21" hidden="1">{"SR_tbs",#N/A,FALSE,"MGSSEI";"SR_tbs",#N/A,FALSE,"MGSBOX";"SR_tbs",#N/A,FALSE,"MGSOCIND"}</definedName>
    <definedName name="wrn.STAFF_REPORT_TABLES." localSheetId="22" hidden="1">{"SR_tbs",#N/A,FALSE,"MGSSEI";"SR_tbs",#N/A,FALSE,"MGSBOX";"SR_tbs",#N/A,FALSE,"MGSOCIND"}</definedName>
    <definedName name="wrn.STAFF_REPORT_TABLES." localSheetId="23" hidden="1">{"SR_tbs",#N/A,FALSE,"MGSSEI";"SR_tbs",#N/A,FALSE,"MGSBOX";"SR_tbs",#N/A,FALSE,"MGSOCIND"}</definedName>
    <definedName name="wrn.STAFF_REPORT_TABLES." localSheetId="24" hidden="1">{"SR_tbs",#N/A,FALSE,"MGSSEI";"SR_tbs",#N/A,FALSE,"MGSBOX";"SR_tbs",#N/A,FALSE,"MGSOCIND"}</definedName>
    <definedName name="wrn.STAFF_REPORT_TABLES." localSheetId="2" hidden="1">{"SR_tbs",#N/A,FALSE,"MGSSEI";"SR_tbs",#N/A,FALSE,"MGSBOX";"SR_tbs",#N/A,FALSE,"MGSOCIND"}</definedName>
    <definedName name="wrn.STAFF_REPORT_TABLES." localSheetId="25" hidden="1">{"SR_tbs",#N/A,FALSE,"MGSSEI";"SR_tbs",#N/A,FALSE,"MGSBOX";"SR_tbs",#N/A,FALSE,"MGSOCIND"}</definedName>
    <definedName name="wrn.STAFF_REPORT_TABLES." localSheetId="26" hidden="1">{"SR_tbs",#N/A,FALSE,"MGSSEI";"SR_tbs",#N/A,FALSE,"MGSBOX";"SR_tbs",#N/A,FALSE,"MGSOCIND"}</definedName>
    <definedName name="wrn.STAFF_REPORT_TABLES." localSheetId="27" hidden="1">{"SR_tbs",#N/A,FALSE,"MGSSEI";"SR_tbs",#N/A,FALSE,"MGSBOX";"SR_tbs",#N/A,FALSE,"MGSOCIND"}</definedName>
    <definedName name="wrn.STAFF_REPORT_TABLES." localSheetId="28" hidden="1">{"SR_tbs",#N/A,FALSE,"MGSSEI";"SR_tbs",#N/A,FALSE,"MGSBOX";"SR_tbs",#N/A,FALSE,"MGSOCIND"}</definedName>
    <definedName name="wrn.STAFF_REPORT_TABLES." localSheetId="29" hidden="1">{"SR_tbs",#N/A,FALSE,"MGSSEI";"SR_tbs",#N/A,FALSE,"MGSBOX";"SR_tbs",#N/A,FALSE,"MGSOCIND"}</definedName>
    <definedName name="wrn.STAFF_REPORT_TABLES." localSheetId="30" hidden="1">{"SR_tbs",#N/A,FALSE,"MGSSEI";"SR_tbs",#N/A,FALSE,"MGSBOX";"SR_tbs",#N/A,FALSE,"MGSOCIND"}</definedName>
    <definedName name="wrn.STAFF_REPORT_TABLES." localSheetId="31" hidden="1">{"SR_tbs",#N/A,FALSE,"MGSSEI";"SR_tbs",#N/A,FALSE,"MGSBOX";"SR_tbs",#N/A,FALSE,"MGSOCIND"}</definedName>
    <definedName name="wrn.STAFF_REPORT_TABLES." localSheetId="32" hidden="1">{"SR_tbs",#N/A,FALSE,"MGSSEI";"SR_tbs",#N/A,FALSE,"MGSBOX";"SR_tbs",#N/A,FALSE,"MGSOCIND"}</definedName>
    <definedName name="wrn.STAFF_REPORT_TABLES." localSheetId="33" hidden="1">{"SR_tbs",#N/A,FALSE,"MGSSEI";"SR_tbs",#N/A,FALSE,"MGSBOX";"SR_tbs",#N/A,FALSE,"MGSOCIND"}</definedName>
    <definedName name="wrn.STAFF_REPORT_TABLES." localSheetId="3" hidden="1">{"SR_tbs",#N/A,FALSE,"MGSSEI";"SR_tbs",#N/A,FALSE,"MGSBOX";"SR_tbs",#N/A,FALSE,"MGSOCIND"}</definedName>
    <definedName name="wrn.STAFF_REPORT_TABLES." localSheetId="39" hidden="1">{"SR_tbs",#N/A,FALSE,"MGSSEI";"SR_tbs",#N/A,FALSE,"MGSBOX";"SR_tbs",#N/A,FALSE,"MGSOCIND"}</definedName>
    <definedName name="wrn.STAFF_REPORT_TABLES." localSheetId="40" hidden="1">{"SR_tbs",#N/A,FALSE,"MGSSEI";"SR_tbs",#N/A,FALSE,"MGSBOX";"SR_tbs",#N/A,FALSE,"MGSOCIND"}</definedName>
    <definedName name="wrn.STAFF_REPORT_TABLES." localSheetId="41" hidden="1">{"SR_tbs",#N/A,FALSE,"MGSSEI";"SR_tbs",#N/A,FALSE,"MGSBOX";"SR_tbs",#N/A,FALSE,"MGSOCIND"}</definedName>
    <definedName name="wrn.STAFF_REPORT_TABLES." localSheetId="42" hidden="1">{"SR_tbs",#N/A,FALSE,"MGSSEI";"SR_tbs",#N/A,FALSE,"MGSBOX";"SR_tbs",#N/A,FALSE,"MGSOCIND"}</definedName>
    <definedName name="wrn.STAFF_REPORT_TABLES." localSheetId="43" hidden="1">{"SR_tbs",#N/A,FALSE,"MGSSEI";"SR_tbs",#N/A,FALSE,"MGSBOX";"SR_tbs",#N/A,FALSE,"MGSOCIND"}</definedName>
    <definedName name="wrn.STAFF_REPORT_TABLES." localSheetId="4" hidden="1">{"SR_tbs",#N/A,FALSE,"MGSSEI";"SR_tbs",#N/A,FALSE,"MGSBOX";"SR_tbs",#N/A,FALSE,"MGSOCIND"}</definedName>
    <definedName name="wrn.STAFF_REPORT_TABLES." localSheetId="44" hidden="1">{"SR_tbs",#N/A,FALSE,"MGSSEI";"SR_tbs",#N/A,FALSE,"MGSBOX";"SR_tbs",#N/A,FALSE,"MGSOCIND"}</definedName>
    <definedName name="wrn.STAFF_REPORT_TABLES." localSheetId="45" hidden="1">{"SR_tbs",#N/A,FALSE,"MGSSEI";"SR_tbs",#N/A,FALSE,"MGSBOX";"SR_tbs",#N/A,FALSE,"MGSOCIND"}</definedName>
    <definedName name="wrn.STAFF_REPORT_TABLES." localSheetId="46" hidden="1">{"SR_tbs",#N/A,FALSE,"MGSSEI";"SR_tbs",#N/A,FALSE,"MGSBOX";"SR_tbs",#N/A,FALSE,"MGSOCIND"}</definedName>
    <definedName name="wrn.STAFF_REPORT_TABLES." localSheetId="47" hidden="1">{"SR_tbs",#N/A,FALSE,"MGSSEI";"SR_tbs",#N/A,FALSE,"MGSBOX";"SR_tbs",#N/A,FALSE,"MGSOCIND"}</definedName>
    <definedName name="wrn.STAFF_REPORT_TABLES." localSheetId="48" hidden="1">{"SR_tbs",#N/A,FALSE,"MGSSEI";"SR_tbs",#N/A,FALSE,"MGSBOX";"SR_tbs",#N/A,FALSE,"MGSOCIND"}</definedName>
    <definedName name="wrn.STAFF_REPORT_TABLES." localSheetId="49" hidden="1">{"SR_tbs",#N/A,FALSE,"MGSSEI";"SR_tbs",#N/A,FALSE,"MGSBOX";"SR_tbs",#N/A,FALSE,"MGSOCIND"}</definedName>
    <definedName name="wrn.STAFF_REPORT_TABLES." localSheetId="50" hidden="1">{"SR_tbs",#N/A,FALSE,"MGSSEI";"SR_tbs",#N/A,FALSE,"MGSBOX";"SR_tbs",#N/A,FALSE,"MGSOCIND"}</definedName>
    <definedName name="wrn.STAFF_REPORT_TABLES." localSheetId="51" hidden="1">{"SR_tbs",#N/A,FALSE,"MGSSEI";"SR_tbs",#N/A,FALSE,"MGSBOX";"SR_tbs",#N/A,FALSE,"MGSOCIND"}</definedName>
    <definedName name="wrn.STAFF_REPORT_TABLES." localSheetId="52" hidden="1">{"SR_tbs",#N/A,FALSE,"MGSSEI";"SR_tbs",#N/A,FALSE,"MGSBOX";"SR_tbs",#N/A,FALSE,"MGSOCIND"}</definedName>
    <definedName name="wrn.STAFF_REPORT_TABLES." localSheetId="54" hidden="1">{"SR_tbs",#N/A,FALSE,"MGSSEI";"SR_tbs",#N/A,FALSE,"MGSBOX";"SR_tbs",#N/A,FALSE,"MGSOCIND"}</definedName>
    <definedName name="wrn.STAFF_REPORT_TABLES." localSheetId="5" hidden="1">{"SR_tbs",#N/A,FALSE,"MGSSEI";"SR_tbs",#N/A,FALSE,"MGSBOX";"SR_tbs",#N/A,FALSE,"MGSOCIND"}</definedName>
    <definedName name="wrn.STAFF_REPORT_TABLES." localSheetId="55" hidden="1">{"SR_tbs",#N/A,FALSE,"MGSSEI";"SR_tbs",#N/A,FALSE,"MGSBOX";"SR_tbs",#N/A,FALSE,"MGSOCIND"}</definedName>
    <definedName name="wrn.STAFF_REPORT_TABLES." localSheetId="56" hidden="1">{"SR_tbs",#N/A,FALSE,"MGSSEI";"SR_tbs",#N/A,FALSE,"MGSBOX";"SR_tbs",#N/A,FALSE,"MGSOCIND"}</definedName>
    <definedName name="wrn.STAFF_REPORT_TABLES." localSheetId="58" hidden="1">{"SR_tbs",#N/A,FALSE,"MGSSEI";"SR_tbs",#N/A,FALSE,"MGSBOX";"SR_tbs",#N/A,FALSE,"MGSOCIND"}</definedName>
    <definedName name="wrn.STAFF_REPORT_TABLES." localSheetId="59" hidden="1">{"SR_tbs",#N/A,FALSE,"MGSSEI";"SR_tbs",#N/A,FALSE,"MGSBOX";"SR_tbs",#N/A,FALSE,"MGSOCIND"}</definedName>
    <definedName name="wrn.STAFF_REPORT_TABLES." localSheetId="63" hidden="1">{"SR_tbs",#N/A,FALSE,"MGSSEI";"SR_tbs",#N/A,FALSE,"MGSBOX";"SR_tbs",#N/A,FALSE,"MGSOCIND"}</definedName>
    <definedName name="wrn.STAFF_REPORT_TABLES." localSheetId="64" hidden="1">{"SR_tbs",#N/A,FALSE,"MGSSEI";"SR_tbs",#N/A,FALSE,"MGSBOX";"SR_tbs",#N/A,FALSE,"MGSOCIND"}</definedName>
    <definedName name="wrn.STAFF_REPORT_TABLES." localSheetId="65" hidden="1">{"SR_tbs",#N/A,FALSE,"MGSSEI";"SR_tbs",#N/A,FALSE,"MGSBOX";"SR_tbs",#N/A,FALSE,"MGSOCIND"}</definedName>
    <definedName name="wrn.STAFF_REPORT_TABLES." localSheetId="66" hidden="1">{"SR_tbs",#N/A,FALSE,"MGSSEI";"SR_tbs",#N/A,FALSE,"MGSBOX";"SR_tbs",#N/A,FALSE,"MGSOCIND"}</definedName>
    <definedName name="wrn.STAFF_REPORT_TABLES." localSheetId="6" hidden="1">{"SR_tbs",#N/A,FALSE,"MGSSEI";"SR_tbs",#N/A,FALSE,"MGSBOX";"SR_tbs",#N/A,FALSE,"MGSOCIND"}</definedName>
    <definedName name="wrn.STAFF_REPORT_TABLES." localSheetId="67" hidden="1">{"SR_tbs",#N/A,FALSE,"MGSSEI";"SR_tbs",#N/A,FALSE,"MGSBOX";"SR_tbs",#N/A,FALSE,"MGSOCIND"}</definedName>
    <definedName name="wrn.STAFF_REPORT_TABLES." localSheetId="68" hidden="1">{"SR_tbs",#N/A,FALSE,"MGSSEI";"SR_tbs",#N/A,FALSE,"MGSBOX";"SR_tbs",#N/A,FALSE,"MGSOCIND"}</definedName>
    <definedName name="wrn.STAFF_REPORT_TABLES." localSheetId="71" hidden="1">{"SR_tbs",#N/A,FALSE,"MGSSEI";"SR_tbs",#N/A,FALSE,"MGSBOX";"SR_tbs",#N/A,FALSE,"MGSOCIND"}</definedName>
    <definedName name="wrn.STAFF_REPORT_TABLES." localSheetId="72" hidden="1">{"SR_tbs",#N/A,FALSE,"MGSSEI";"SR_tbs",#N/A,FALSE,"MGSBOX";"SR_tbs",#N/A,FALSE,"MGSOCIND"}</definedName>
    <definedName name="wrn.STAFF_REPORT_TABLES." localSheetId="74" hidden="1">{"SR_tbs",#N/A,FALSE,"MGSSEI";"SR_tbs",#N/A,FALSE,"MGSBOX";"SR_tbs",#N/A,FALSE,"MGSOCIND"}</definedName>
    <definedName name="wrn.STAFF_REPORT_TABLES." localSheetId="9" hidden="1">{"SR_tbs",#N/A,FALSE,"MGSSEI";"SR_tbs",#N/A,FALSE,"MGSBOX";"SR_tbs",#N/A,FALSE,"MGSOCIND"}</definedName>
    <definedName name="wrn.STAFF_REPORT_TABLES." hidden="1">{"SR_tbs",#N/A,FALSE,"MGSSEI";"SR_tbs",#N/A,FALSE,"MGSBOX";"SR_tbs",#N/A,FALSE,"MGSOCIND"}</definedName>
    <definedName name="wrn.STATE." localSheetId="1" hidden="1">{#N/A,#N/A,FALSE,"STATE"}</definedName>
    <definedName name="wrn.STATE." localSheetId="10" hidden="1">{#N/A,#N/A,FALSE,"STATE"}</definedName>
    <definedName name="wrn.STATE." localSheetId="11" hidden="1">{#N/A,#N/A,FALSE,"STATE"}</definedName>
    <definedName name="wrn.STATE." localSheetId="12" hidden="1">{#N/A,#N/A,FALSE,"STATE"}</definedName>
    <definedName name="wrn.STATE." localSheetId="13" hidden="1">{#N/A,#N/A,FALSE,"STATE"}</definedName>
    <definedName name="wrn.STATE." localSheetId="14" hidden="1">{#N/A,#N/A,FALSE,"STATE"}</definedName>
    <definedName name="wrn.STATE." localSheetId="15" hidden="1">{#N/A,#N/A,FALSE,"STATE"}</definedName>
    <definedName name="wrn.STATE." localSheetId="16" hidden="1">{#N/A,#N/A,FALSE,"STATE"}</definedName>
    <definedName name="wrn.STATE." localSheetId="17" hidden="1">{#N/A,#N/A,FALSE,"STATE"}</definedName>
    <definedName name="wrn.STATE." localSheetId="18" hidden="1">{#N/A,#N/A,FALSE,"STATE"}</definedName>
    <definedName name="wrn.STATE." localSheetId="19" hidden="1">{#N/A,#N/A,FALSE,"STATE"}</definedName>
    <definedName name="wrn.STATE." localSheetId="20" hidden="1">{#N/A,#N/A,FALSE,"STATE"}</definedName>
    <definedName name="wrn.STATE." localSheetId="21" hidden="1">{#N/A,#N/A,FALSE,"STATE"}</definedName>
    <definedName name="wrn.STATE." localSheetId="22" hidden="1">{#N/A,#N/A,FALSE,"STATE"}</definedName>
    <definedName name="wrn.STATE." localSheetId="23" hidden="1">{#N/A,#N/A,FALSE,"STATE"}</definedName>
    <definedName name="wrn.STATE." localSheetId="24" hidden="1">{#N/A,#N/A,FALSE,"STATE"}</definedName>
    <definedName name="wrn.STATE." localSheetId="2" hidden="1">{#N/A,#N/A,FALSE,"STATE"}</definedName>
    <definedName name="wrn.STATE." localSheetId="25" hidden="1">{#N/A,#N/A,FALSE,"STATE"}</definedName>
    <definedName name="wrn.STATE." localSheetId="26" hidden="1">{#N/A,#N/A,FALSE,"STATE"}</definedName>
    <definedName name="wrn.STATE." localSheetId="27" hidden="1">{#N/A,#N/A,FALSE,"STATE"}</definedName>
    <definedName name="wrn.STATE." localSheetId="28" hidden="1">{#N/A,#N/A,FALSE,"STATE"}</definedName>
    <definedName name="wrn.STATE." localSheetId="29" hidden="1">{#N/A,#N/A,FALSE,"STATE"}</definedName>
    <definedName name="wrn.STATE." localSheetId="30" hidden="1">{#N/A,#N/A,FALSE,"STATE"}</definedName>
    <definedName name="wrn.STATE." localSheetId="31" hidden="1">{#N/A,#N/A,FALSE,"STATE"}</definedName>
    <definedName name="wrn.STATE." localSheetId="32" hidden="1">{#N/A,#N/A,FALSE,"STATE"}</definedName>
    <definedName name="wrn.STATE." localSheetId="33" hidden="1">{#N/A,#N/A,FALSE,"STATE"}</definedName>
    <definedName name="wrn.STATE." localSheetId="3" hidden="1">{#N/A,#N/A,FALSE,"STATE"}</definedName>
    <definedName name="wrn.STATE." localSheetId="39" hidden="1">{#N/A,#N/A,FALSE,"STATE"}</definedName>
    <definedName name="wrn.STATE." localSheetId="40" hidden="1">{#N/A,#N/A,FALSE,"STATE"}</definedName>
    <definedName name="wrn.STATE." localSheetId="41" hidden="1">{#N/A,#N/A,FALSE,"STATE"}</definedName>
    <definedName name="wrn.STATE." localSheetId="42" hidden="1">{#N/A,#N/A,FALSE,"STATE"}</definedName>
    <definedName name="wrn.STATE." localSheetId="43" hidden="1">{#N/A,#N/A,FALSE,"STATE"}</definedName>
    <definedName name="wrn.STATE." localSheetId="4" hidden="1">{#N/A,#N/A,FALSE,"STATE"}</definedName>
    <definedName name="wrn.STATE." localSheetId="44" hidden="1">{#N/A,#N/A,FALSE,"STATE"}</definedName>
    <definedName name="wrn.STATE." localSheetId="45" hidden="1">{#N/A,#N/A,FALSE,"STATE"}</definedName>
    <definedName name="wrn.STATE." localSheetId="46" hidden="1">{#N/A,#N/A,FALSE,"STATE"}</definedName>
    <definedName name="wrn.STATE." localSheetId="47" hidden="1">{#N/A,#N/A,FALSE,"STATE"}</definedName>
    <definedName name="wrn.STATE." localSheetId="48" hidden="1">{#N/A,#N/A,FALSE,"STATE"}</definedName>
    <definedName name="wrn.STATE." localSheetId="49" hidden="1">{#N/A,#N/A,FALSE,"STATE"}</definedName>
    <definedName name="wrn.STATE." localSheetId="50" hidden="1">{#N/A,#N/A,FALSE,"STATE"}</definedName>
    <definedName name="wrn.STATE." localSheetId="51" hidden="1">{#N/A,#N/A,FALSE,"STATE"}</definedName>
    <definedName name="wrn.STATE." localSheetId="52" hidden="1">{#N/A,#N/A,FALSE,"STATE"}</definedName>
    <definedName name="wrn.STATE." localSheetId="54" hidden="1">{#N/A,#N/A,FALSE,"STATE"}</definedName>
    <definedName name="wrn.STATE." localSheetId="5" hidden="1">{#N/A,#N/A,FALSE,"STATE"}</definedName>
    <definedName name="wrn.STATE." localSheetId="55" hidden="1">{#N/A,#N/A,FALSE,"STATE"}</definedName>
    <definedName name="wrn.STATE." localSheetId="56" hidden="1">{#N/A,#N/A,FALSE,"STATE"}</definedName>
    <definedName name="wrn.STATE." localSheetId="58" hidden="1">{#N/A,#N/A,FALSE,"STATE"}</definedName>
    <definedName name="wrn.STATE." localSheetId="59" hidden="1">{#N/A,#N/A,FALSE,"STATE"}</definedName>
    <definedName name="wrn.STATE." localSheetId="63" hidden="1">{#N/A,#N/A,FALSE,"STATE"}</definedName>
    <definedName name="wrn.STATE." localSheetId="64" hidden="1">{#N/A,#N/A,FALSE,"STATE"}</definedName>
    <definedName name="wrn.STATE." localSheetId="65" hidden="1">{#N/A,#N/A,FALSE,"STATE"}</definedName>
    <definedName name="wrn.STATE." localSheetId="66" hidden="1">{#N/A,#N/A,FALSE,"STATE"}</definedName>
    <definedName name="wrn.STATE." localSheetId="6" hidden="1">{#N/A,#N/A,FALSE,"STATE"}</definedName>
    <definedName name="wrn.STATE." localSheetId="67" hidden="1">{#N/A,#N/A,FALSE,"STATE"}</definedName>
    <definedName name="wrn.STATE." localSheetId="68" hidden="1">{#N/A,#N/A,FALSE,"STATE"}</definedName>
    <definedName name="wrn.STATE." localSheetId="71" hidden="1">{#N/A,#N/A,FALSE,"STATE"}</definedName>
    <definedName name="wrn.STATE." localSheetId="72" hidden="1">{#N/A,#N/A,FALSE,"STATE"}</definedName>
    <definedName name="wrn.STATE." localSheetId="74" hidden="1">{#N/A,#N/A,FALSE,"STATE"}</definedName>
    <definedName name="wrn.STATE." localSheetId="9" hidden="1">{#N/A,#N/A,FALSE,"STATE"}</definedName>
    <definedName name="wrn.STATE." hidden="1">{#N/A,#N/A,FALSE,"STATE"}</definedName>
    <definedName name="wrn.tab2." localSheetId="1" hidden="1">{#N/A,#N/A,FALSE,"report1"}</definedName>
    <definedName name="wrn.tab2." localSheetId="10" hidden="1">{#N/A,#N/A,FALSE,"report1"}</definedName>
    <definedName name="wrn.tab2." localSheetId="11" hidden="1">{#N/A,#N/A,FALSE,"report1"}</definedName>
    <definedName name="wrn.tab2." localSheetId="12" hidden="1">{#N/A,#N/A,FALSE,"report1"}</definedName>
    <definedName name="wrn.tab2." localSheetId="13" hidden="1">{#N/A,#N/A,FALSE,"report1"}</definedName>
    <definedName name="wrn.tab2." localSheetId="14" hidden="1">{#N/A,#N/A,FALSE,"report1"}</definedName>
    <definedName name="wrn.tab2." localSheetId="15" hidden="1">{#N/A,#N/A,FALSE,"report1"}</definedName>
    <definedName name="wrn.tab2." localSheetId="16" hidden="1">{#N/A,#N/A,FALSE,"report1"}</definedName>
    <definedName name="wrn.tab2." localSheetId="17" hidden="1">{#N/A,#N/A,FALSE,"report1"}</definedName>
    <definedName name="wrn.tab2." localSheetId="18" hidden="1">{#N/A,#N/A,FALSE,"report1"}</definedName>
    <definedName name="wrn.tab2." localSheetId="19" hidden="1">{#N/A,#N/A,FALSE,"report1"}</definedName>
    <definedName name="wrn.tab2." localSheetId="20" hidden="1">{#N/A,#N/A,FALSE,"report1"}</definedName>
    <definedName name="wrn.tab2." localSheetId="21" hidden="1">{#N/A,#N/A,FALSE,"report1"}</definedName>
    <definedName name="wrn.tab2." localSheetId="22" hidden="1">{#N/A,#N/A,FALSE,"report1"}</definedName>
    <definedName name="wrn.tab2." localSheetId="23" hidden="1">{#N/A,#N/A,FALSE,"report1"}</definedName>
    <definedName name="wrn.tab2." localSheetId="24" hidden="1">{#N/A,#N/A,FALSE,"report1"}</definedName>
    <definedName name="wrn.tab2." localSheetId="2" hidden="1">{#N/A,#N/A,FALSE,"report1"}</definedName>
    <definedName name="wrn.tab2." localSheetId="25" hidden="1">{#N/A,#N/A,FALSE,"report1"}</definedName>
    <definedName name="wrn.tab2." localSheetId="26" hidden="1">{#N/A,#N/A,FALSE,"report1"}</definedName>
    <definedName name="wrn.tab2." localSheetId="27" hidden="1">{#N/A,#N/A,FALSE,"report1"}</definedName>
    <definedName name="wrn.tab2." localSheetId="28" hidden="1">{#N/A,#N/A,FALSE,"report1"}</definedName>
    <definedName name="wrn.tab2." localSheetId="29" hidden="1">{#N/A,#N/A,FALSE,"report1"}</definedName>
    <definedName name="wrn.tab2." localSheetId="30" hidden="1">{#N/A,#N/A,FALSE,"report1"}</definedName>
    <definedName name="wrn.tab2." localSheetId="31" hidden="1">{#N/A,#N/A,FALSE,"report1"}</definedName>
    <definedName name="wrn.tab2." localSheetId="32" hidden="1">{#N/A,#N/A,FALSE,"report1"}</definedName>
    <definedName name="wrn.tab2." localSheetId="33" hidden="1">{#N/A,#N/A,FALSE,"report1"}</definedName>
    <definedName name="wrn.tab2." localSheetId="3" hidden="1">{#N/A,#N/A,FALSE,"report1"}</definedName>
    <definedName name="wrn.tab2." localSheetId="39" hidden="1">{#N/A,#N/A,FALSE,"report1"}</definedName>
    <definedName name="wrn.tab2." localSheetId="40" hidden="1">{#N/A,#N/A,FALSE,"report1"}</definedName>
    <definedName name="wrn.tab2." localSheetId="41" hidden="1">{#N/A,#N/A,FALSE,"report1"}</definedName>
    <definedName name="wrn.tab2." localSheetId="42" hidden="1">{#N/A,#N/A,FALSE,"report1"}</definedName>
    <definedName name="wrn.tab2." localSheetId="43" hidden="1">{#N/A,#N/A,FALSE,"report1"}</definedName>
    <definedName name="wrn.tab2." localSheetId="4" hidden="1">{#N/A,#N/A,FALSE,"report1"}</definedName>
    <definedName name="wrn.tab2." localSheetId="44" hidden="1">{#N/A,#N/A,FALSE,"report1"}</definedName>
    <definedName name="wrn.tab2." localSheetId="45" hidden="1">{#N/A,#N/A,FALSE,"report1"}</definedName>
    <definedName name="wrn.tab2." localSheetId="46" hidden="1">{#N/A,#N/A,FALSE,"report1"}</definedName>
    <definedName name="wrn.tab2." localSheetId="47" hidden="1">{#N/A,#N/A,FALSE,"report1"}</definedName>
    <definedName name="wrn.tab2." localSheetId="48" hidden="1">{#N/A,#N/A,FALSE,"report1"}</definedName>
    <definedName name="wrn.tab2." localSheetId="49" hidden="1">{#N/A,#N/A,FALSE,"report1"}</definedName>
    <definedName name="wrn.tab2." localSheetId="50" hidden="1">{#N/A,#N/A,FALSE,"report1"}</definedName>
    <definedName name="wrn.tab2." localSheetId="51" hidden="1">{#N/A,#N/A,FALSE,"report1"}</definedName>
    <definedName name="wrn.tab2." localSheetId="52" hidden="1">{#N/A,#N/A,FALSE,"report1"}</definedName>
    <definedName name="wrn.tab2." localSheetId="54" hidden="1">{#N/A,#N/A,FALSE,"report1"}</definedName>
    <definedName name="wrn.tab2." localSheetId="5" hidden="1">{#N/A,#N/A,FALSE,"report1"}</definedName>
    <definedName name="wrn.tab2." localSheetId="55" hidden="1">{#N/A,#N/A,FALSE,"report1"}</definedName>
    <definedName name="wrn.tab2." localSheetId="56" hidden="1">{#N/A,#N/A,FALSE,"report1"}</definedName>
    <definedName name="wrn.tab2." localSheetId="58" hidden="1">{#N/A,#N/A,FALSE,"report1"}</definedName>
    <definedName name="wrn.tab2." localSheetId="59" hidden="1">{#N/A,#N/A,FALSE,"report1"}</definedName>
    <definedName name="wrn.tab2." localSheetId="63" hidden="1">{#N/A,#N/A,FALSE,"report1"}</definedName>
    <definedName name="wrn.tab2." localSheetId="64" hidden="1">{#N/A,#N/A,FALSE,"report1"}</definedName>
    <definedName name="wrn.tab2." localSheetId="65" hidden="1">{#N/A,#N/A,FALSE,"report1"}</definedName>
    <definedName name="wrn.tab2." localSheetId="66" hidden="1">{#N/A,#N/A,FALSE,"report1"}</definedName>
    <definedName name="wrn.tab2." localSheetId="6" hidden="1">{#N/A,#N/A,FALSE,"report1"}</definedName>
    <definedName name="wrn.tab2." localSheetId="67" hidden="1">{#N/A,#N/A,FALSE,"report1"}</definedName>
    <definedName name="wrn.tab2." localSheetId="68" hidden="1">{#N/A,#N/A,FALSE,"report1"}</definedName>
    <definedName name="wrn.tab2." localSheetId="71" hidden="1">{#N/A,#N/A,FALSE,"report1"}</definedName>
    <definedName name="wrn.tab2." localSheetId="72" hidden="1">{#N/A,#N/A,FALSE,"report1"}</definedName>
    <definedName name="wrn.tab2." localSheetId="74" hidden="1">{#N/A,#N/A,FALSE,"report1"}</definedName>
    <definedName name="wrn.tab2." localSheetId="9" hidden="1">{#N/A,#N/A,FALSE,"report1"}</definedName>
    <definedName name="wrn.tab2." hidden="1">{#N/A,#N/A,FALSE,"report1"}</definedName>
    <definedName name="wrn.TAXARREARS." localSheetId="1" hidden="1">{#N/A,#N/A,FALSE,"TAXARREARS"}</definedName>
    <definedName name="wrn.TAXARREARS." localSheetId="10" hidden="1">{#N/A,#N/A,FALSE,"TAXARREARS"}</definedName>
    <definedName name="wrn.TAXARREARS." localSheetId="11" hidden="1">{#N/A,#N/A,FALSE,"TAXARREARS"}</definedName>
    <definedName name="wrn.TAXARREARS." localSheetId="12" hidden="1">{#N/A,#N/A,FALSE,"TAXARREARS"}</definedName>
    <definedName name="wrn.TAXARREARS." localSheetId="13" hidden="1">{#N/A,#N/A,FALSE,"TAXARREARS"}</definedName>
    <definedName name="wrn.TAXARREARS." localSheetId="14" hidden="1">{#N/A,#N/A,FALSE,"TAXARREARS"}</definedName>
    <definedName name="wrn.TAXARREARS." localSheetId="15" hidden="1">{#N/A,#N/A,FALSE,"TAXARREARS"}</definedName>
    <definedName name="wrn.TAXARREARS." localSheetId="16" hidden="1">{#N/A,#N/A,FALSE,"TAXARREARS"}</definedName>
    <definedName name="wrn.TAXARREARS." localSheetId="17" hidden="1">{#N/A,#N/A,FALSE,"TAXARREARS"}</definedName>
    <definedName name="wrn.TAXARREARS." localSheetId="18" hidden="1">{#N/A,#N/A,FALSE,"TAXARREARS"}</definedName>
    <definedName name="wrn.TAXARREARS." localSheetId="19" hidden="1">{#N/A,#N/A,FALSE,"TAXARREARS"}</definedName>
    <definedName name="wrn.TAXARREARS." localSheetId="20" hidden="1">{#N/A,#N/A,FALSE,"TAXARREARS"}</definedName>
    <definedName name="wrn.TAXARREARS." localSheetId="21" hidden="1">{#N/A,#N/A,FALSE,"TAXARREARS"}</definedName>
    <definedName name="wrn.TAXARREARS." localSheetId="22" hidden="1">{#N/A,#N/A,FALSE,"TAXARREARS"}</definedName>
    <definedName name="wrn.TAXARREARS." localSheetId="23" hidden="1">{#N/A,#N/A,FALSE,"TAXARREARS"}</definedName>
    <definedName name="wrn.TAXARREARS." localSheetId="24" hidden="1">{#N/A,#N/A,FALSE,"TAXARREARS"}</definedName>
    <definedName name="wrn.TAXARREARS." localSheetId="2" hidden="1">{#N/A,#N/A,FALSE,"TAXARREARS"}</definedName>
    <definedName name="wrn.TAXARREARS." localSheetId="25" hidden="1">{#N/A,#N/A,FALSE,"TAXARREARS"}</definedName>
    <definedName name="wrn.TAXARREARS." localSheetId="26" hidden="1">{#N/A,#N/A,FALSE,"TAXARREARS"}</definedName>
    <definedName name="wrn.TAXARREARS." localSheetId="27" hidden="1">{#N/A,#N/A,FALSE,"TAXARREARS"}</definedName>
    <definedName name="wrn.TAXARREARS." localSheetId="28" hidden="1">{#N/A,#N/A,FALSE,"TAXARREARS"}</definedName>
    <definedName name="wrn.TAXARREARS." localSheetId="29" hidden="1">{#N/A,#N/A,FALSE,"TAXARREARS"}</definedName>
    <definedName name="wrn.TAXARREARS." localSheetId="30" hidden="1">{#N/A,#N/A,FALSE,"TAXARREARS"}</definedName>
    <definedName name="wrn.TAXARREARS." localSheetId="31" hidden="1">{#N/A,#N/A,FALSE,"TAXARREARS"}</definedName>
    <definedName name="wrn.TAXARREARS." localSheetId="32" hidden="1">{#N/A,#N/A,FALSE,"TAXARREARS"}</definedName>
    <definedName name="wrn.TAXARREARS." localSheetId="33" hidden="1">{#N/A,#N/A,FALSE,"TAXARREARS"}</definedName>
    <definedName name="wrn.TAXARREARS." localSheetId="3" hidden="1">{#N/A,#N/A,FALSE,"TAXARREARS"}</definedName>
    <definedName name="wrn.TAXARREARS." localSheetId="39" hidden="1">{#N/A,#N/A,FALSE,"TAXARREARS"}</definedName>
    <definedName name="wrn.TAXARREARS." localSheetId="40" hidden="1">{#N/A,#N/A,FALSE,"TAXARREARS"}</definedName>
    <definedName name="wrn.TAXARREARS." localSheetId="41" hidden="1">{#N/A,#N/A,FALSE,"TAXARREARS"}</definedName>
    <definedName name="wrn.TAXARREARS." localSheetId="42" hidden="1">{#N/A,#N/A,FALSE,"TAXARREARS"}</definedName>
    <definedName name="wrn.TAXARREARS." localSheetId="43" hidden="1">{#N/A,#N/A,FALSE,"TAXARREARS"}</definedName>
    <definedName name="wrn.TAXARREARS." localSheetId="4" hidden="1">{#N/A,#N/A,FALSE,"TAXARREARS"}</definedName>
    <definedName name="wrn.TAXARREARS." localSheetId="44" hidden="1">{#N/A,#N/A,FALSE,"TAXARREARS"}</definedName>
    <definedName name="wrn.TAXARREARS." localSheetId="45" hidden="1">{#N/A,#N/A,FALSE,"TAXARREARS"}</definedName>
    <definedName name="wrn.TAXARREARS." localSheetId="46" hidden="1">{#N/A,#N/A,FALSE,"TAXARREARS"}</definedName>
    <definedName name="wrn.TAXARREARS." localSheetId="47" hidden="1">{#N/A,#N/A,FALSE,"TAXARREARS"}</definedName>
    <definedName name="wrn.TAXARREARS." localSheetId="48" hidden="1">{#N/A,#N/A,FALSE,"TAXARREARS"}</definedName>
    <definedName name="wrn.TAXARREARS." localSheetId="49" hidden="1">{#N/A,#N/A,FALSE,"TAXARREARS"}</definedName>
    <definedName name="wrn.TAXARREARS." localSheetId="50" hidden="1">{#N/A,#N/A,FALSE,"TAXARREARS"}</definedName>
    <definedName name="wrn.TAXARREARS." localSheetId="51" hidden="1">{#N/A,#N/A,FALSE,"TAXARREARS"}</definedName>
    <definedName name="wrn.TAXARREARS." localSheetId="52" hidden="1">{#N/A,#N/A,FALSE,"TAXARREARS"}</definedName>
    <definedName name="wrn.TAXARREARS." localSheetId="54" hidden="1">{#N/A,#N/A,FALSE,"TAXARREARS"}</definedName>
    <definedName name="wrn.TAXARREARS." localSheetId="5" hidden="1">{#N/A,#N/A,FALSE,"TAXARREARS"}</definedName>
    <definedName name="wrn.TAXARREARS." localSheetId="55" hidden="1">{#N/A,#N/A,FALSE,"TAXARREARS"}</definedName>
    <definedName name="wrn.TAXARREARS." localSheetId="56" hidden="1">{#N/A,#N/A,FALSE,"TAXARREARS"}</definedName>
    <definedName name="wrn.TAXARREARS." localSheetId="58" hidden="1">{#N/A,#N/A,FALSE,"TAXARREARS"}</definedName>
    <definedName name="wrn.TAXARREARS." localSheetId="59" hidden="1">{#N/A,#N/A,FALSE,"TAXARREARS"}</definedName>
    <definedName name="wrn.TAXARREARS." localSheetId="63" hidden="1">{#N/A,#N/A,FALSE,"TAXARREARS"}</definedName>
    <definedName name="wrn.TAXARREARS." localSheetId="64" hidden="1">{#N/A,#N/A,FALSE,"TAXARREARS"}</definedName>
    <definedName name="wrn.TAXARREARS." localSheetId="65" hidden="1">{#N/A,#N/A,FALSE,"TAXARREARS"}</definedName>
    <definedName name="wrn.TAXARREARS." localSheetId="66" hidden="1">{#N/A,#N/A,FALSE,"TAXARREARS"}</definedName>
    <definedName name="wrn.TAXARREARS." localSheetId="6" hidden="1">{#N/A,#N/A,FALSE,"TAXARREARS"}</definedName>
    <definedName name="wrn.TAXARREARS." localSheetId="67" hidden="1">{#N/A,#N/A,FALSE,"TAXARREARS"}</definedName>
    <definedName name="wrn.TAXARREARS." localSheetId="68" hidden="1">{#N/A,#N/A,FALSE,"TAXARREARS"}</definedName>
    <definedName name="wrn.TAXARREARS." localSheetId="71" hidden="1">{#N/A,#N/A,FALSE,"TAXARREARS"}</definedName>
    <definedName name="wrn.TAXARREARS." localSheetId="72" hidden="1">{#N/A,#N/A,FALSE,"TAXARREARS"}</definedName>
    <definedName name="wrn.TAXARREARS." localSheetId="74" hidden="1">{#N/A,#N/A,FALSE,"TAXARREARS"}</definedName>
    <definedName name="wrn.TAXARREARS." localSheetId="9" hidden="1">{#N/A,#N/A,FALSE,"TAXARREARS"}</definedName>
    <definedName name="wrn.TAXARREARS." hidden="1">{#N/A,#N/A,FALSE,"TAXARREARS"}</definedName>
    <definedName name="wrn.TAXPAYRS." localSheetId="1" hidden="1">{#N/A,#N/A,FALSE,"TAXPAYRS"}</definedName>
    <definedName name="wrn.TAXPAYRS." localSheetId="10" hidden="1">{#N/A,#N/A,FALSE,"TAXPAYRS"}</definedName>
    <definedName name="wrn.TAXPAYRS." localSheetId="11" hidden="1">{#N/A,#N/A,FALSE,"TAXPAYRS"}</definedName>
    <definedName name="wrn.TAXPAYRS." localSheetId="12" hidden="1">{#N/A,#N/A,FALSE,"TAXPAYRS"}</definedName>
    <definedName name="wrn.TAXPAYRS." localSheetId="13" hidden="1">{#N/A,#N/A,FALSE,"TAXPAYRS"}</definedName>
    <definedName name="wrn.TAXPAYRS." localSheetId="14" hidden="1">{#N/A,#N/A,FALSE,"TAXPAYRS"}</definedName>
    <definedName name="wrn.TAXPAYRS." localSheetId="15" hidden="1">{#N/A,#N/A,FALSE,"TAXPAYRS"}</definedName>
    <definedName name="wrn.TAXPAYRS." localSheetId="16" hidden="1">{#N/A,#N/A,FALSE,"TAXPAYRS"}</definedName>
    <definedName name="wrn.TAXPAYRS." localSheetId="17" hidden="1">{#N/A,#N/A,FALSE,"TAXPAYRS"}</definedName>
    <definedName name="wrn.TAXPAYRS." localSheetId="18" hidden="1">{#N/A,#N/A,FALSE,"TAXPAYRS"}</definedName>
    <definedName name="wrn.TAXPAYRS." localSheetId="19" hidden="1">{#N/A,#N/A,FALSE,"TAXPAYRS"}</definedName>
    <definedName name="wrn.TAXPAYRS." localSheetId="20" hidden="1">{#N/A,#N/A,FALSE,"TAXPAYRS"}</definedName>
    <definedName name="wrn.TAXPAYRS." localSheetId="21" hidden="1">{#N/A,#N/A,FALSE,"TAXPAYRS"}</definedName>
    <definedName name="wrn.TAXPAYRS." localSheetId="22" hidden="1">{#N/A,#N/A,FALSE,"TAXPAYRS"}</definedName>
    <definedName name="wrn.TAXPAYRS." localSheetId="23" hidden="1">{#N/A,#N/A,FALSE,"TAXPAYRS"}</definedName>
    <definedName name="wrn.TAXPAYRS." localSheetId="24" hidden="1">{#N/A,#N/A,FALSE,"TAXPAYRS"}</definedName>
    <definedName name="wrn.TAXPAYRS." localSheetId="2" hidden="1">{#N/A,#N/A,FALSE,"TAXPAYRS"}</definedName>
    <definedName name="wrn.TAXPAYRS." localSheetId="25" hidden="1">{#N/A,#N/A,FALSE,"TAXPAYRS"}</definedName>
    <definedName name="wrn.TAXPAYRS." localSheetId="26" hidden="1">{#N/A,#N/A,FALSE,"TAXPAYRS"}</definedName>
    <definedName name="wrn.TAXPAYRS." localSheetId="27" hidden="1">{#N/A,#N/A,FALSE,"TAXPAYRS"}</definedName>
    <definedName name="wrn.TAXPAYRS." localSheetId="28" hidden="1">{#N/A,#N/A,FALSE,"TAXPAYRS"}</definedName>
    <definedName name="wrn.TAXPAYRS." localSheetId="29" hidden="1">{#N/A,#N/A,FALSE,"TAXPAYRS"}</definedName>
    <definedName name="wrn.TAXPAYRS." localSheetId="30" hidden="1">{#N/A,#N/A,FALSE,"TAXPAYRS"}</definedName>
    <definedName name="wrn.TAXPAYRS." localSheetId="31" hidden="1">{#N/A,#N/A,FALSE,"TAXPAYRS"}</definedName>
    <definedName name="wrn.TAXPAYRS." localSheetId="32" hidden="1">{#N/A,#N/A,FALSE,"TAXPAYRS"}</definedName>
    <definedName name="wrn.TAXPAYRS." localSheetId="33" hidden="1">{#N/A,#N/A,FALSE,"TAXPAYRS"}</definedName>
    <definedName name="wrn.TAXPAYRS." localSheetId="3" hidden="1">{#N/A,#N/A,FALSE,"TAXPAYRS"}</definedName>
    <definedName name="wrn.TAXPAYRS." localSheetId="39" hidden="1">{#N/A,#N/A,FALSE,"TAXPAYRS"}</definedName>
    <definedName name="wrn.TAXPAYRS." localSheetId="40" hidden="1">{#N/A,#N/A,FALSE,"TAXPAYRS"}</definedName>
    <definedName name="wrn.TAXPAYRS." localSheetId="41" hidden="1">{#N/A,#N/A,FALSE,"TAXPAYRS"}</definedName>
    <definedName name="wrn.TAXPAYRS." localSheetId="42" hidden="1">{#N/A,#N/A,FALSE,"TAXPAYRS"}</definedName>
    <definedName name="wrn.TAXPAYRS." localSheetId="43" hidden="1">{#N/A,#N/A,FALSE,"TAXPAYRS"}</definedName>
    <definedName name="wrn.TAXPAYRS." localSheetId="4" hidden="1">{#N/A,#N/A,FALSE,"TAXPAYRS"}</definedName>
    <definedName name="wrn.TAXPAYRS." localSheetId="44" hidden="1">{#N/A,#N/A,FALSE,"TAXPAYRS"}</definedName>
    <definedName name="wrn.TAXPAYRS." localSheetId="45" hidden="1">{#N/A,#N/A,FALSE,"TAXPAYRS"}</definedName>
    <definedName name="wrn.TAXPAYRS." localSheetId="46" hidden="1">{#N/A,#N/A,FALSE,"TAXPAYRS"}</definedName>
    <definedName name="wrn.TAXPAYRS." localSheetId="47" hidden="1">{#N/A,#N/A,FALSE,"TAXPAYRS"}</definedName>
    <definedName name="wrn.TAXPAYRS." localSheetId="48" hidden="1">{#N/A,#N/A,FALSE,"TAXPAYRS"}</definedName>
    <definedName name="wrn.TAXPAYRS." localSheetId="49" hidden="1">{#N/A,#N/A,FALSE,"TAXPAYRS"}</definedName>
    <definedName name="wrn.TAXPAYRS." localSheetId="50" hidden="1">{#N/A,#N/A,FALSE,"TAXPAYRS"}</definedName>
    <definedName name="wrn.TAXPAYRS." localSheetId="51" hidden="1">{#N/A,#N/A,FALSE,"TAXPAYRS"}</definedName>
    <definedName name="wrn.TAXPAYRS." localSheetId="52" hidden="1">{#N/A,#N/A,FALSE,"TAXPAYRS"}</definedName>
    <definedName name="wrn.TAXPAYRS." localSheetId="54" hidden="1">{#N/A,#N/A,FALSE,"TAXPAYRS"}</definedName>
    <definedName name="wrn.TAXPAYRS." localSheetId="5" hidden="1">{#N/A,#N/A,FALSE,"TAXPAYRS"}</definedName>
    <definedName name="wrn.TAXPAYRS." localSheetId="55" hidden="1">{#N/A,#N/A,FALSE,"TAXPAYRS"}</definedName>
    <definedName name="wrn.TAXPAYRS." localSheetId="56" hidden="1">{#N/A,#N/A,FALSE,"TAXPAYRS"}</definedName>
    <definedName name="wrn.TAXPAYRS." localSheetId="58" hidden="1">{#N/A,#N/A,FALSE,"TAXPAYRS"}</definedName>
    <definedName name="wrn.TAXPAYRS." localSheetId="59" hidden="1">{#N/A,#N/A,FALSE,"TAXPAYRS"}</definedName>
    <definedName name="wrn.TAXPAYRS." localSheetId="63" hidden="1">{#N/A,#N/A,FALSE,"TAXPAYRS"}</definedName>
    <definedName name="wrn.TAXPAYRS." localSheetId="64" hidden="1">{#N/A,#N/A,FALSE,"TAXPAYRS"}</definedName>
    <definedName name="wrn.TAXPAYRS." localSheetId="65" hidden="1">{#N/A,#N/A,FALSE,"TAXPAYRS"}</definedName>
    <definedName name="wrn.TAXPAYRS." localSheetId="66" hidden="1">{#N/A,#N/A,FALSE,"TAXPAYRS"}</definedName>
    <definedName name="wrn.TAXPAYRS." localSheetId="6" hidden="1">{#N/A,#N/A,FALSE,"TAXPAYRS"}</definedName>
    <definedName name="wrn.TAXPAYRS." localSheetId="67" hidden="1">{#N/A,#N/A,FALSE,"TAXPAYRS"}</definedName>
    <definedName name="wrn.TAXPAYRS." localSheetId="68" hidden="1">{#N/A,#N/A,FALSE,"TAXPAYRS"}</definedName>
    <definedName name="wrn.TAXPAYRS." localSheetId="71" hidden="1">{#N/A,#N/A,FALSE,"TAXPAYRS"}</definedName>
    <definedName name="wrn.TAXPAYRS." localSheetId="72" hidden="1">{#N/A,#N/A,FALSE,"TAXPAYRS"}</definedName>
    <definedName name="wrn.TAXPAYRS." localSheetId="74" hidden="1">{#N/A,#N/A,FALSE,"TAXPAYRS"}</definedName>
    <definedName name="wrn.TAXPAYRS." localSheetId="9" hidden="1">{#N/A,#N/A,FALSE,"TAXPAYRS"}</definedName>
    <definedName name="wrn.TAXPAYRS." hidden="1">{#N/A,#N/A,FALSE,"TAXPAYRS"}</definedName>
    <definedName name="wrn.TRADE." localSheetId="1" hidden="1">{#N/A,#N/A,FALSE,"TRADE"}</definedName>
    <definedName name="wrn.TRADE." localSheetId="10" hidden="1">{#N/A,#N/A,FALSE,"TRADE"}</definedName>
    <definedName name="wrn.TRADE." localSheetId="11" hidden="1">{#N/A,#N/A,FALSE,"TRADE"}</definedName>
    <definedName name="wrn.TRADE." localSheetId="12" hidden="1">{#N/A,#N/A,FALSE,"TRADE"}</definedName>
    <definedName name="wrn.TRADE." localSheetId="13" hidden="1">{#N/A,#N/A,FALSE,"TRADE"}</definedName>
    <definedName name="wrn.TRADE." localSheetId="14" hidden="1">{#N/A,#N/A,FALSE,"TRADE"}</definedName>
    <definedName name="wrn.TRADE." localSheetId="15" hidden="1">{#N/A,#N/A,FALSE,"TRADE"}</definedName>
    <definedName name="wrn.TRADE." localSheetId="16" hidden="1">{#N/A,#N/A,FALSE,"TRADE"}</definedName>
    <definedName name="wrn.TRADE." localSheetId="17" hidden="1">{#N/A,#N/A,FALSE,"TRADE"}</definedName>
    <definedName name="wrn.TRADE." localSheetId="18" hidden="1">{#N/A,#N/A,FALSE,"TRADE"}</definedName>
    <definedName name="wrn.TRADE." localSheetId="19" hidden="1">{#N/A,#N/A,FALSE,"TRADE"}</definedName>
    <definedName name="wrn.TRADE." localSheetId="20" hidden="1">{#N/A,#N/A,FALSE,"TRADE"}</definedName>
    <definedName name="wrn.TRADE." localSheetId="21" hidden="1">{#N/A,#N/A,FALSE,"TRADE"}</definedName>
    <definedName name="wrn.TRADE." localSheetId="22" hidden="1">{#N/A,#N/A,FALSE,"TRADE"}</definedName>
    <definedName name="wrn.TRADE." localSheetId="23" hidden="1">{#N/A,#N/A,FALSE,"TRADE"}</definedName>
    <definedName name="wrn.TRADE." localSheetId="24" hidden="1">{#N/A,#N/A,FALSE,"TRADE"}</definedName>
    <definedName name="wrn.TRADE." localSheetId="2" hidden="1">{#N/A,#N/A,FALSE,"TRADE"}</definedName>
    <definedName name="wrn.TRADE." localSheetId="25" hidden="1">{#N/A,#N/A,FALSE,"TRADE"}</definedName>
    <definedName name="wrn.TRADE." localSheetId="26" hidden="1">{#N/A,#N/A,FALSE,"TRADE"}</definedName>
    <definedName name="wrn.TRADE." localSheetId="27" hidden="1">{#N/A,#N/A,FALSE,"TRADE"}</definedName>
    <definedName name="wrn.TRADE." localSheetId="28" hidden="1">{#N/A,#N/A,FALSE,"TRADE"}</definedName>
    <definedName name="wrn.TRADE." localSheetId="29" hidden="1">{#N/A,#N/A,FALSE,"TRADE"}</definedName>
    <definedName name="wrn.TRADE." localSheetId="30" hidden="1">{#N/A,#N/A,FALSE,"TRADE"}</definedName>
    <definedName name="wrn.TRADE." localSheetId="31" hidden="1">{#N/A,#N/A,FALSE,"TRADE"}</definedName>
    <definedName name="wrn.TRADE." localSheetId="32" hidden="1">{#N/A,#N/A,FALSE,"TRADE"}</definedName>
    <definedName name="wrn.TRADE." localSheetId="33" hidden="1">{#N/A,#N/A,FALSE,"TRADE"}</definedName>
    <definedName name="wrn.TRADE." localSheetId="3" hidden="1">{#N/A,#N/A,FALSE,"TRADE"}</definedName>
    <definedName name="wrn.TRADE." localSheetId="39" hidden="1">{#N/A,#N/A,FALSE,"TRADE"}</definedName>
    <definedName name="wrn.TRADE." localSheetId="40" hidden="1">{#N/A,#N/A,FALSE,"TRADE"}</definedName>
    <definedName name="wrn.TRADE." localSheetId="41" hidden="1">{#N/A,#N/A,FALSE,"TRADE"}</definedName>
    <definedName name="wrn.TRADE." localSheetId="42" hidden="1">{#N/A,#N/A,FALSE,"TRADE"}</definedName>
    <definedName name="wrn.TRADE." localSheetId="43" hidden="1">{#N/A,#N/A,FALSE,"TRADE"}</definedName>
    <definedName name="wrn.TRADE." localSheetId="4" hidden="1">{#N/A,#N/A,FALSE,"TRADE"}</definedName>
    <definedName name="wrn.TRADE." localSheetId="44" hidden="1">{#N/A,#N/A,FALSE,"TRADE"}</definedName>
    <definedName name="wrn.TRADE." localSheetId="45" hidden="1">{#N/A,#N/A,FALSE,"TRADE"}</definedName>
    <definedName name="wrn.TRADE." localSheetId="46" hidden="1">{#N/A,#N/A,FALSE,"TRADE"}</definedName>
    <definedName name="wrn.TRADE." localSheetId="47" hidden="1">{#N/A,#N/A,FALSE,"TRADE"}</definedName>
    <definedName name="wrn.TRADE." localSheetId="48" hidden="1">{#N/A,#N/A,FALSE,"TRADE"}</definedName>
    <definedName name="wrn.TRADE." localSheetId="49" hidden="1">{#N/A,#N/A,FALSE,"TRADE"}</definedName>
    <definedName name="wrn.TRADE." localSheetId="50" hidden="1">{#N/A,#N/A,FALSE,"TRADE"}</definedName>
    <definedName name="wrn.TRADE." localSheetId="51" hidden="1">{#N/A,#N/A,FALSE,"TRADE"}</definedName>
    <definedName name="wrn.TRADE." localSheetId="52" hidden="1">{#N/A,#N/A,FALSE,"TRADE"}</definedName>
    <definedName name="wrn.TRADE." localSheetId="54" hidden="1">{#N/A,#N/A,FALSE,"TRADE"}</definedName>
    <definedName name="wrn.TRADE." localSheetId="5" hidden="1">{#N/A,#N/A,FALSE,"TRADE"}</definedName>
    <definedName name="wrn.TRADE." localSheetId="55" hidden="1">{#N/A,#N/A,FALSE,"TRADE"}</definedName>
    <definedName name="wrn.TRADE." localSheetId="56" hidden="1">{#N/A,#N/A,FALSE,"TRADE"}</definedName>
    <definedName name="wrn.TRADE." localSheetId="58" hidden="1">{#N/A,#N/A,FALSE,"TRADE"}</definedName>
    <definedName name="wrn.TRADE." localSheetId="59" hidden="1">{#N/A,#N/A,FALSE,"TRADE"}</definedName>
    <definedName name="wrn.TRADE." localSheetId="63" hidden="1">{#N/A,#N/A,FALSE,"TRADE"}</definedName>
    <definedName name="wrn.TRADE." localSheetId="64" hidden="1">{#N/A,#N/A,FALSE,"TRADE"}</definedName>
    <definedName name="wrn.TRADE." localSheetId="65" hidden="1">{#N/A,#N/A,FALSE,"TRADE"}</definedName>
    <definedName name="wrn.TRADE." localSheetId="66" hidden="1">{#N/A,#N/A,FALSE,"TRADE"}</definedName>
    <definedName name="wrn.TRADE." localSheetId="6" hidden="1">{#N/A,#N/A,FALSE,"TRADE"}</definedName>
    <definedName name="wrn.TRADE." localSheetId="67" hidden="1">{#N/A,#N/A,FALSE,"TRADE"}</definedName>
    <definedName name="wrn.TRADE." localSheetId="68" hidden="1">{#N/A,#N/A,FALSE,"TRADE"}</definedName>
    <definedName name="wrn.TRADE." localSheetId="71" hidden="1">{#N/A,#N/A,FALSE,"TRADE"}</definedName>
    <definedName name="wrn.TRADE." localSheetId="72" hidden="1">{#N/A,#N/A,FALSE,"TRADE"}</definedName>
    <definedName name="wrn.TRADE." localSheetId="74" hidden="1">{#N/A,#N/A,FALSE,"TRADE"}</definedName>
    <definedName name="wrn.TRADE." localSheetId="9" hidden="1">{#N/A,#N/A,FALSE,"TRADE"}</definedName>
    <definedName name="wrn.TRADE." hidden="1">{#N/A,#N/A,FALSE,"TRADE"}</definedName>
    <definedName name="wrn.Trade._.Output._.All." localSheetId="1" hidden="1">{"PRI",#N/A,FALSE,"Data";"QUA",#N/A,FALSE,"Data";"STR",#N/A,FALSE,"Data";"VAL",#N/A,FALSE,"Data";"WEO",#N/A,FALSE,"Data";"WGT",#N/A,FALSE,"Data"}</definedName>
    <definedName name="wrn.Trade._.Output._.All." localSheetId="10"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localSheetId="12" hidden="1">{"PRI",#N/A,FALSE,"Data";"QUA",#N/A,FALSE,"Data";"STR",#N/A,FALSE,"Data";"VAL",#N/A,FALSE,"Data";"WEO",#N/A,FALSE,"Data";"WGT",#N/A,FALSE,"Data"}</definedName>
    <definedName name="wrn.Trade._.Output._.All." localSheetId="13" hidden="1">{"PRI",#N/A,FALSE,"Data";"QUA",#N/A,FALSE,"Data";"STR",#N/A,FALSE,"Data";"VAL",#N/A,FALSE,"Data";"WEO",#N/A,FALSE,"Data";"WGT",#N/A,FALSE,"Data"}</definedName>
    <definedName name="wrn.Trade._.Output._.All." localSheetId="14" hidden="1">{"PRI",#N/A,FALSE,"Data";"QUA",#N/A,FALSE,"Data";"STR",#N/A,FALSE,"Data";"VAL",#N/A,FALSE,"Data";"WEO",#N/A,FALSE,"Data";"WGT",#N/A,FALSE,"Data"}</definedName>
    <definedName name="wrn.Trade._.Output._.All." localSheetId="15" hidden="1">{"PRI",#N/A,FALSE,"Data";"QUA",#N/A,FALSE,"Data";"STR",#N/A,FALSE,"Data";"VAL",#N/A,FALSE,"Data";"WEO",#N/A,FALSE,"Data";"WGT",#N/A,FALSE,"Data"}</definedName>
    <definedName name="wrn.Trade._.Output._.All." localSheetId="16"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18" hidden="1">{"PRI",#N/A,FALSE,"Data";"QUA",#N/A,FALSE,"Data";"STR",#N/A,FALSE,"Data";"VAL",#N/A,FALSE,"Data";"WEO",#N/A,FALSE,"Data";"WGT",#N/A,FALSE,"Data"}</definedName>
    <definedName name="wrn.Trade._.Output._.All." localSheetId="19" hidden="1">{"PRI",#N/A,FALSE,"Data";"QUA",#N/A,FALSE,"Data";"STR",#N/A,FALSE,"Data";"VAL",#N/A,FALSE,"Data";"WEO",#N/A,FALSE,"Data";"WGT",#N/A,FALSE,"Data"}</definedName>
    <definedName name="wrn.Trade._.Output._.All." localSheetId="20" hidden="1">{"PRI",#N/A,FALSE,"Data";"QUA",#N/A,FALSE,"Data";"STR",#N/A,FALSE,"Data";"VAL",#N/A,FALSE,"Data";"WEO",#N/A,FALSE,"Data";"WGT",#N/A,FALSE,"Data"}</definedName>
    <definedName name="wrn.Trade._.Output._.All." localSheetId="21" hidden="1">{"PRI",#N/A,FALSE,"Data";"QUA",#N/A,FALSE,"Data";"STR",#N/A,FALSE,"Data";"VAL",#N/A,FALSE,"Data";"WEO",#N/A,FALSE,"Data";"WGT",#N/A,FALSE,"Data"}</definedName>
    <definedName name="wrn.Trade._.Output._.All." localSheetId="22" hidden="1">{"PRI",#N/A,FALSE,"Data";"QUA",#N/A,FALSE,"Data";"STR",#N/A,FALSE,"Data";"VAL",#N/A,FALSE,"Data";"WEO",#N/A,FALSE,"Data";"WGT",#N/A,FALSE,"Data"}</definedName>
    <definedName name="wrn.Trade._.Output._.All." localSheetId="23" hidden="1">{"PRI",#N/A,FALSE,"Data";"QUA",#N/A,FALSE,"Data";"STR",#N/A,FALSE,"Data";"VAL",#N/A,FALSE,"Data";"WEO",#N/A,FALSE,"Data";"WGT",#N/A,FALSE,"Data"}</definedName>
    <definedName name="wrn.Trade._.Output._.All." localSheetId="24"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25" hidden="1">{"PRI",#N/A,FALSE,"Data";"QUA",#N/A,FALSE,"Data";"STR",#N/A,FALSE,"Data";"VAL",#N/A,FALSE,"Data";"WEO",#N/A,FALSE,"Data";"WGT",#N/A,FALSE,"Data"}</definedName>
    <definedName name="wrn.Trade._.Output._.All." localSheetId="26" hidden="1">{"PRI",#N/A,FALSE,"Data";"QUA",#N/A,FALSE,"Data";"STR",#N/A,FALSE,"Data";"VAL",#N/A,FALSE,"Data";"WEO",#N/A,FALSE,"Data";"WGT",#N/A,FALSE,"Data"}</definedName>
    <definedName name="wrn.Trade._.Output._.All." localSheetId="27" hidden="1">{"PRI",#N/A,FALSE,"Data";"QUA",#N/A,FALSE,"Data";"STR",#N/A,FALSE,"Data";"VAL",#N/A,FALSE,"Data";"WEO",#N/A,FALSE,"Data";"WGT",#N/A,FALSE,"Data"}</definedName>
    <definedName name="wrn.Trade._.Output._.All." localSheetId="28" hidden="1">{"PRI",#N/A,FALSE,"Data";"QUA",#N/A,FALSE,"Data";"STR",#N/A,FALSE,"Data";"VAL",#N/A,FALSE,"Data";"WEO",#N/A,FALSE,"Data";"WGT",#N/A,FALSE,"Data"}</definedName>
    <definedName name="wrn.Trade._.Output._.All." localSheetId="29" hidden="1">{"PRI",#N/A,FALSE,"Data";"QUA",#N/A,FALSE,"Data";"STR",#N/A,FALSE,"Data";"VAL",#N/A,FALSE,"Data";"WEO",#N/A,FALSE,"Data";"WGT",#N/A,FALSE,"Data"}</definedName>
    <definedName name="wrn.Trade._.Output._.All." localSheetId="30" hidden="1">{"PRI",#N/A,FALSE,"Data";"QUA",#N/A,FALSE,"Data";"STR",#N/A,FALSE,"Data";"VAL",#N/A,FALSE,"Data";"WEO",#N/A,FALSE,"Data";"WGT",#N/A,FALSE,"Data"}</definedName>
    <definedName name="wrn.Trade._.Output._.All." localSheetId="31" hidden="1">{"PRI",#N/A,FALSE,"Data";"QUA",#N/A,FALSE,"Data";"STR",#N/A,FALSE,"Data";"VAL",#N/A,FALSE,"Data";"WEO",#N/A,FALSE,"Data";"WGT",#N/A,FALSE,"Data"}</definedName>
    <definedName name="wrn.Trade._.Output._.All." localSheetId="32" hidden="1">{"PRI",#N/A,FALSE,"Data";"QUA",#N/A,FALSE,"Data";"STR",#N/A,FALSE,"Data";"VAL",#N/A,FALSE,"Data";"WEO",#N/A,FALSE,"Data";"WGT",#N/A,FALSE,"Data"}</definedName>
    <definedName name="wrn.Trade._.Output._.All." localSheetId="33"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39" hidden="1">{"PRI",#N/A,FALSE,"Data";"QUA",#N/A,FALSE,"Data";"STR",#N/A,FALSE,"Data";"VAL",#N/A,FALSE,"Data";"WEO",#N/A,FALSE,"Data";"WGT",#N/A,FALSE,"Data"}</definedName>
    <definedName name="wrn.Trade._.Output._.All." localSheetId="40" hidden="1">{"PRI",#N/A,FALSE,"Data";"QUA",#N/A,FALSE,"Data";"STR",#N/A,FALSE,"Data";"VAL",#N/A,FALSE,"Data";"WEO",#N/A,FALSE,"Data";"WGT",#N/A,FALSE,"Data"}</definedName>
    <definedName name="wrn.Trade._.Output._.All." localSheetId="41" hidden="1">{"PRI",#N/A,FALSE,"Data";"QUA",#N/A,FALSE,"Data";"STR",#N/A,FALSE,"Data";"VAL",#N/A,FALSE,"Data";"WEO",#N/A,FALSE,"Data";"WGT",#N/A,FALSE,"Data"}</definedName>
    <definedName name="wrn.Trade._.Output._.All." localSheetId="42" hidden="1">{"PRI",#N/A,FALSE,"Data";"QUA",#N/A,FALSE,"Data";"STR",#N/A,FALSE,"Data";"VAL",#N/A,FALSE,"Data";"WEO",#N/A,FALSE,"Data";"WGT",#N/A,FALSE,"Data"}</definedName>
    <definedName name="wrn.Trade._.Output._.All." localSheetId="43" hidden="1">{"PRI",#N/A,FALSE,"Data";"QUA",#N/A,FALSE,"Data";"STR",#N/A,FALSE,"Data";"VAL",#N/A,FALSE,"Data";"WEO",#N/A,FALSE,"Data";"WGT",#N/A,FALSE,"Data"}</definedName>
    <definedName name="wrn.Trade._.Output._.All." localSheetId="4" hidden="1">{"PRI",#N/A,FALSE,"Data";"QUA",#N/A,FALSE,"Data";"STR",#N/A,FALSE,"Data";"VAL",#N/A,FALSE,"Data";"WEO",#N/A,FALSE,"Data";"WGT",#N/A,FALSE,"Data"}</definedName>
    <definedName name="wrn.Trade._.Output._.All." localSheetId="44" hidden="1">{"PRI",#N/A,FALSE,"Data";"QUA",#N/A,FALSE,"Data";"STR",#N/A,FALSE,"Data";"VAL",#N/A,FALSE,"Data";"WEO",#N/A,FALSE,"Data";"WGT",#N/A,FALSE,"Data"}</definedName>
    <definedName name="wrn.Trade._.Output._.All." localSheetId="45" hidden="1">{"PRI",#N/A,FALSE,"Data";"QUA",#N/A,FALSE,"Data";"STR",#N/A,FALSE,"Data";"VAL",#N/A,FALSE,"Data";"WEO",#N/A,FALSE,"Data";"WGT",#N/A,FALSE,"Data"}</definedName>
    <definedName name="wrn.Trade._.Output._.All." localSheetId="46" hidden="1">{"PRI",#N/A,FALSE,"Data";"QUA",#N/A,FALSE,"Data";"STR",#N/A,FALSE,"Data";"VAL",#N/A,FALSE,"Data";"WEO",#N/A,FALSE,"Data";"WGT",#N/A,FALSE,"Data"}</definedName>
    <definedName name="wrn.Trade._.Output._.All." localSheetId="47" hidden="1">{"PRI",#N/A,FALSE,"Data";"QUA",#N/A,FALSE,"Data";"STR",#N/A,FALSE,"Data";"VAL",#N/A,FALSE,"Data";"WEO",#N/A,FALSE,"Data";"WGT",#N/A,FALSE,"Data"}</definedName>
    <definedName name="wrn.Trade._.Output._.All." localSheetId="48" hidden="1">{"PRI",#N/A,FALSE,"Data";"QUA",#N/A,FALSE,"Data";"STR",#N/A,FALSE,"Data";"VAL",#N/A,FALSE,"Data";"WEO",#N/A,FALSE,"Data";"WGT",#N/A,FALSE,"Data"}</definedName>
    <definedName name="wrn.Trade._.Output._.All." localSheetId="49" hidden="1">{"PRI",#N/A,FALSE,"Data";"QUA",#N/A,FALSE,"Data";"STR",#N/A,FALSE,"Data";"VAL",#N/A,FALSE,"Data";"WEO",#N/A,FALSE,"Data";"WGT",#N/A,FALSE,"Data"}</definedName>
    <definedName name="wrn.Trade._.Output._.All." localSheetId="50" hidden="1">{"PRI",#N/A,FALSE,"Data";"QUA",#N/A,FALSE,"Data";"STR",#N/A,FALSE,"Data";"VAL",#N/A,FALSE,"Data";"WEO",#N/A,FALSE,"Data";"WGT",#N/A,FALSE,"Data"}</definedName>
    <definedName name="wrn.Trade._.Output._.All." localSheetId="51" hidden="1">{"PRI",#N/A,FALSE,"Data";"QUA",#N/A,FALSE,"Data";"STR",#N/A,FALSE,"Data";"VAL",#N/A,FALSE,"Data";"WEO",#N/A,FALSE,"Data";"WGT",#N/A,FALSE,"Data"}</definedName>
    <definedName name="wrn.Trade._.Output._.All." localSheetId="52" hidden="1">{"PRI",#N/A,FALSE,"Data";"QUA",#N/A,FALSE,"Data";"STR",#N/A,FALSE,"Data";"VAL",#N/A,FALSE,"Data";"WEO",#N/A,FALSE,"Data";"WGT",#N/A,FALSE,"Data"}</definedName>
    <definedName name="wrn.Trade._.Output._.All." localSheetId="54" hidden="1">{"PRI",#N/A,FALSE,"Data";"QUA",#N/A,FALSE,"Data";"STR",#N/A,FALSE,"Data";"VAL",#N/A,FALSE,"Data";"WEO",#N/A,FALSE,"Data";"WGT",#N/A,FALSE,"Data"}</definedName>
    <definedName name="wrn.Trade._.Output._.All." localSheetId="5" hidden="1">{"PRI",#N/A,FALSE,"Data";"QUA",#N/A,FALSE,"Data";"STR",#N/A,FALSE,"Data";"VAL",#N/A,FALSE,"Data";"WEO",#N/A,FALSE,"Data";"WGT",#N/A,FALSE,"Data"}</definedName>
    <definedName name="wrn.Trade._.Output._.All." localSheetId="55" hidden="1">{"PRI",#N/A,FALSE,"Data";"QUA",#N/A,FALSE,"Data";"STR",#N/A,FALSE,"Data";"VAL",#N/A,FALSE,"Data";"WEO",#N/A,FALSE,"Data";"WGT",#N/A,FALSE,"Data"}</definedName>
    <definedName name="wrn.Trade._.Output._.All." localSheetId="56" hidden="1">{"PRI",#N/A,FALSE,"Data";"QUA",#N/A,FALSE,"Data";"STR",#N/A,FALSE,"Data";"VAL",#N/A,FALSE,"Data";"WEO",#N/A,FALSE,"Data";"WGT",#N/A,FALSE,"Data"}</definedName>
    <definedName name="wrn.Trade._.Output._.All." localSheetId="58" hidden="1">{"PRI",#N/A,FALSE,"Data";"QUA",#N/A,FALSE,"Data";"STR",#N/A,FALSE,"Data";"VAL",#N/A,FALSE,"Data";"WEO",#N/A,FALSE,"Data";"WGT",#N/A,FALSE,"Data"}</definedName>
    <definedName name="wrn.Trade._.Output._.All." localSheetId="59" hidden="1">{"PRI",#N/A,FALSE,"Data";"QUA",#N/A,FALSE,"Data";"STR",#N/A,FALSE,"Data";"VAL",#N/A,FALSE,"Data";"WEO",#N/A,FALSE,"Data";"WGT",#N/A,FALSE,"Data"}</definedName>
    <definedName name="wrn.Trade._.Output._.All." localSheetId="63" hidden="1">{"PRI",#N/A,FALSE,"Data";"QUA",#N/A,FALSE,"Data";"STR",#N/A,FALSE,"Data";"VAL",#N/A,FALSE,"Data";"WEO",#N/A,FALSE,"Data";"WGT",#N/A,FALSE,"Data"}</definedName>
    <definedName name="wrn.Trade._.Output._.All." localSheetId="64" hidden="1">{"PRI",#N/A,FALSE,"Data";"QUA",#N/A,FALSE,"Data";"STR",#N/A,FALSE,"Data";"VAL",#N/A,FALSE,"Data";"WEO",#N/A,FALSE,"Data";"WGT",#N/A,FALSE,"Data"}</definedName>
    <definedName name="wrn.Trade._.Output._.All." localSheetId="65" hidden="1">{"PRI",#N/A,FALSE,"Data";"QUA",#N/A,FALSE,"Data";"STR",#N/A,FALSE,"Data";"VAL",#N/A,FALSE,"Data";"WEO",#N/A,FALSE,"Data";"WGT",#N/A,FALSE,"Data"}</definedName>
    <definedName name="wrn.Trade._.Output._.All." localSheetId="66" hidden="1">{"PRI",#N/A,FALSE,"Data";"QUA",#N/A,FALSE,"Data";"STR",#N/A,FALSE,"Data";"VAL",#N/A,FALSE,"Data";"WEO",#N/A,FALSE,"Data";"WGT",#N/A,FALSE,"Data"}</definedName>
    <definedName name="wrn.Trade._.Output._.All." localSheetId="6" hidden="1">{"PRI",#N/A,FALSE,"Data";"QUA",#N/A,FALSE,"Data";"STR",#N/A,FALSE,"Data";"VAL",#N/A,FALSE,"Data";"WEO",#N/A,FALSE,"Data";"WGT",#N/A,FALSE,"Data"}</definedName>
    <definedName name="wrn.Trade._.Output._.All." localSheetId="67" hidden="1">{"PRI",#N/A,FALSE,"Data";"QUA",#N/A,FALSE,"Data";"STR",#N/A,FALSE,"Data";"VAL",#N/A,FALSE,"Data";"WEO",#N/A,FALSE,"Data";"WGT",#N/A,FALSE,"Data"}</definedName>
    <definedName name="wrn.Trade._.Output._.All." localSheetId="68" hidden="1">{"PRI",#N/A,FALSE,"Data";"QUA",#N/A,FALSE,"Data";"STR",#N/A,FALSE,"Data";"VAL",#N/A,FALSE,"Data";"WEO",#N/A,FALSE,"Data";"WGT",#N/A,FALSE,"Data"}</definedName>
    <definedName name="wrn.Trade._.Output._.All." localSheetId="71" hidden="1">{"PRI",#N/A,FALSE,"Data";"QUA",#N/A,FALSE,"Data";"STR",#N/A,FALSE,"Data";"VAL",#N/A,FALSE,"Data";"WEO",#N/A,FALSE,"Data";"WGT",#N/A,FALSE,"Data"}</definedName>
    <definedName name="wrn.Trade._.Output._.All." localSheetId="72" hidden="1">{"PRI",#N/A,FALSE,"Data";"QUA",#N/A,FALSE,"Data";"STR",#N/A,FALSE,"Data";"VAL",#N/A,FALSE,"Data";"WEO",#N/A,FALSE,"Data";"WGT",#N/A,FALSE,"Data"}</definedName>
    <definedName name="wrn.Trade._.Output._.All." localSheetId="74" hidden="1">{"PRI",#N/A,FALSE,"Data";"QUA",#N/A,FALSE,"Data";"STR",#N/A,FALSE,"Data";"VAL",#N/A,FALSE,"Data";"WEO",#N/A,FALSE,"Data";"WGT",#N/A,FALSE,"Data"}</definedName>
    <definedName name="wrn.Trade._.Output._.All." localSheetId="9"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10" hidden="1">{"WEO",#N/A,FALSE,"Data";"PRI",#N/A,FALSE,"Data";"QUA",#N/A,FALSE,"Data"}</definedName>
    <definedName name="wrn.Trade._.Table._.Core." localSheetId="11" hidden="1">{"WEO",#N/A,FALSE,"Data";"PRI",#N/A,FALSE,"Data";"QUA",#N/A,FALSE,"Data"}</definedName>
    <definedName name="wrn.Trade._.Table._.Core." localSheetId="12" hidden="1">{"WEO",#N/A,FALSE,"Data";"PRI",#N/A,FALSE,"Data";"QUA",#N/A,FALSE,"Data"}</definedName>
    <definedName name="wrn.Trade._.Table._.Core." localSheetId="13" hidden="1">{"WEO",#N/A,FALSE,"Data";"PRI",#N/A,FALSE,"Data";"QUA",#N/A,FALSE,"Data"}</definedName>
    <definedName name="wrn.Trade._.Table._.Core." localSheetId="14" hidden="1">{"WEO",#N/A,FALSE,"Data";"PRI",#N/A,FALSE,"Data";"QUA",#N/A,FALSE,"Data"}</definedName>
    <definedName name="wrn.Trade._.Table._.Core." localSheetId="15" hidden="1">{"WEO",#N/A,FALSE,"Data";"PRI",#N/A,FALSE,"Data";"QUA",#N/A,FALSE,"Data"}</definedName>
    <definedName name="wrn.Trade._.Table._.Core." localSheetId="16" hidden="1">{"WEO",#N/A,FALSE,"Data";"PRI",#N/A,FALSE,"Data";"QUA",#N/A,FALSE,"Data"}</definedName>
    <definedName name="wrn.Trade._.Table._.Core." localSheetId="17" hidden="1">{"WEO",#N/A,FALSE,"Data";"PRI",#N/A,FALSE,"Data";"QUA",#N/A,FALSE,"Data"}</definedName>
    <definedName name="wrn.Trade._.Table._.Core." localSheetId="18" hidden="1">{"WEO",#N/A,FALSE,"Data";"PRI",#N/A,FALSE,"Data";"QUA",#N/A,FALSE,"Data"}</definedName>
    <definedName name="wrn.Trade._.Table._.Core." localSheetId="19" hidden="1">{"WEO",#N/A,FALSE,"Data";"PRI",#N/A,FALSE,"Data";"QUA",#N/A,FALSE,"Data"}</definedName>
    <definedName name="wrn.Trade._.Table._.Core." localSheetId="20" hidden="1">{"WEO",#N/A,FALSE,"Data";"PRI",#N/A,FALSE,"Data";"QUA",#N/A,FALSE,"Data"}</definedName>
    <definedName name="wrn.Trade._.Table._.Core." localSheetId="21" hidden="1">{"WEO",#N/A,FALSE,"Data";"PRI",#N/A,FALSE,"Data";"QUA",#N/A,FALSE,"Data"}</definedName>
    <definedName name="wrn.Trade._.Table._.Core." localSheetId="22" hidden="1">{"WEO",#N/A,FALSE,"Data";"PRI",#N/A,FALSE,"Data";"QUA",#N/A,FALSE,"Data"}</definedName>
    <definedName name="wrn.Trade._.Table._.Core." localSheetId="23" hidden="1">{"WEO",#N/A,FALSE,"Data";"PRI",#N/A,FALSE,"Data";"QUA",#N/A,FALSE,"Data"}</definedName>
    <definedName name="wrn.Trade._.Table._.Core." localSheetId="24" hidden="1">{"WEO",#N/A,FALSE,"Data";"PRI",#N/A,FALSE,"Data";"QUA",#N/A,FALSE,"Data"}</definedName>
    <definedName name="wrn.Trade._.Table._.Core." localSheetId="2" hidden="1">{"WEO",#N/A,FALSE,"Data";"PRI",#N/A,FALSE,"Data";"QUA",#N/A,FALSE,"Data"}</definedName>
    <definedName name="wrn.Trade._.Table._.Core." localSheetId="25" hidden="1">{"WEO",#N/A,FALSE,"Data";"PRI",#N/A,FALSE,"Data";"QUA",#N/A,FALSE,"Data"}</definedName>
    <definedName name="wrn.Trade._.Table._.Core." localSheetId="26" hidden="1">{"WEO",#N/A,FALSE,"Data";"PRI",#N/A,FALSE,"Data";"QUA",#N/A,FALSE,"Data"}</definedName>
    <definedName name="wrn.Trade._.Table._.Core." localSheetId="27" hidden="1">{"WEO",#N/A,FALSE,"Data";"PRI",#N/A,FALSE,"Data";"QUA",#N/A,FALSE,"Data"}</definedName>
    <definedName name="wrn.Trade._.Table._.Core." localSheetId="28" hidden="1">{"WEO",#N/A,FALSE,"Data";"PRI",#N/A,FALSE,"Data";"QUA",#N/A,FALSE,"Data"}</definedName>
    <definedName name="wrn.Trade._.Table._.Core." localSheetId="29" hidden="1">{"WEO",#N/A,FALSE,"Data";"PRI",#N/A,FALSE,"Data";"QUA",#N/A,FALSE,"Data"}</definedName>
    <definedName name="wrn.Trade._.Table._.Core." localSheetId="30" hidden="1">{"WEO",#N/A,FALSE,"Data";"PRI",#N/A,FALSE,"Data";"QUA",#N/A,FALSE,"Data"}</definedName>
    <definedName name="wrn.Trade._.Table._.Core." localSheetId="31" hidden="1">{"WEO",#N/A,FALSE,"Data";"PRI",#N/A,FALSE,"Data";"QUA",#N/A,FALSE,"Data"}</definedName>
    <definedName name="wrn.Trade._.Table._.Core." localSheetId="32" hidden="1">{"WEO",#N/A,FALSE,"Data";"PRI",#N/A,FALSE,"Data";"QUA",#N/A,FALSE,"Data"}</definedName>
    <definedName name="wrn.Trade._.Table._.Core." localSheetId="33" hidden="1">{"WEO",#N/A,FALSE,"Data";"PRI",#N/A,FALSE,"Data";"QUA",#N/A,FALSE,"Data"}</definedName>
    <definedName name="wrn.Trade._.Table._.Core." localSheetId="3" hidden="1">{"WEO",#N/A,FALSE,"Data";"PRI",#N/A,FALSE,"Data";"QUA",#N/A,FALSE,"Data"}</definedName>
    <definedName name="wrn.Trade._.Table._.Core." localSheetId="39" hidden="1">{"WEO",#N/A,FALSE,"Data";"PRI",#N/A,FALSE,"Data";"QUA",#N/A,FALSE,"Data"}</definedName>
    <definedName name="wrn.Trade._.Table._.Core." localSheetId="40" hidden="1">{"WEO",#N/A,FALSE,"Data";"PRI",#N/A,FALSE,"Data";"QUA",#N/A,FALSE,"Data"}</definedName>
    <definedName name="wrn.Trade._.Table._.Core." localSheetId="41" hidden="1">{"WEO",#N/A,FALSE,"Data";"PRI",#N/A,FALSE,"Data";"QUA",#N/A,FALSE,"Data"}</definedName>
    <definedName name="wrn.Trade._.Table._.Core." localSheetId="42" hidden="1">{"WEO",#N/A,FALSE,"Data";"PRI",#N/A,FALSE,"Data";"QUA",#N/A,FALSE,"Data"}</definedName>
    <definedName name="wrn.Trade._.Table._.Core." localSheetId="43" hidden="1">{"WEO",#N/A,FALSE,"Data";"PRI",#N/A,FALSE,"Data";"QUA",#N/A,FALSE,"Data"}</definedName>
    <definedName name="wrn.Trade._.Table._.Core." localSheetId="4" hidden="1">{"WEO",#N/A,FALSE,"Data";"PRI",#N/A,FALSE,"Data";"QUA",#N/A,FALSE,"Data"}</definedName>
    <definedName name="wrn.Trade._.Table._.Core." localSheetId="44" hidden="1">{"WEO",#N/A,FALSE,"Data";"PRI",#N/A,FALSE,"Data";"QUA",#N/A,FALSE,"Data"}</definedName>
    <definedName name="wrn.Trade._.Table._.Core." localSheetId="45" hidden="1">{"WEO",#N/A,FALSE,"Data";"PRI",#N/A,FALSE,"Data";"QUA",#N/A,FALSE,"Data"}</definedName>
    <definedName name="wrn.Trade._.Table._.Core." localSheetId="46" hidden="1">{"WEO",#N/A,FALSE,"Data";"PRI",#N/A,FALSE,"Data";"QUA",#N/A,FALSE,"Data"}</definedName>
    <definedName name="wrn.Trade._.Table._.Core." localSheetId="47" hidden="1">{"WEO",#N/A,FALSE,"Data";"PRI",#N/A,FALSE,"Data";"QUA",#N/A,FALSE,"Data"}</definedName>
    <definedName name="wrn.Trade._.Table._.Core." localSheetId="48" hidden="1">{"WEO",#N/A,FALSE,"Data";"PRI",#N/A,FALSE,"Data";"QUA",#N/A,FALSE,"Data"}</definedName>
    <definedName name="wrn.Trade._.Table._.Core." localSheetId="49" hidden="1">{"WEO",#N/A,FALSE,"Data";"PRI",#N/A,FALSE,"Data";"QUA",#N/A,FALSE,"Data"}</definedName>
    <definedName name="wrn.Trade._.Table._.Core." localSheetId="50" hidden="1">{"WEO",#N/A,FALSE,"Data";"PRI",#N/A,FALSE,"Data";"QUA",#N/A,FALSE,"Data"}</definedName>
    <definedName name="wrn.Trade._.Table._.Core." localSheetId="51" hidden="1">{"WEO",#N/A,FALSE,"Data";"PRI",#N/A,FALSE,"Data";"QUA",#N/A,FALSE,"Data"}</definedName>
    <definedName name="wrn.Trade._.Table._.Core." localSheetId="52" hidden="1">{"WEO",#N/A,FALSE,"Data";"PRI",#N/A,FALSE,"Data";"QUA",#N/A,FALSE,"Data"}</definedName>
    <definedName name="wrn.Trade._.Table._.Core." localSheetId="54" hidden="1">{"WEO",#N/A,FALSE,"Data";"PRI",#N/A,FALSE,"Data";"QUA",#N/A,FALSE,"Data"}</definedName>
    <definedName name="wrn.Trade._.Table._.Core." localSheetId="5" hidden="1">{"WEO",#N/A,FALSE,"Data";"PRI",#N/A,FALSE,"Data";"QUA",#N/A,FALSE,"Data"}</definedName>
    <definedName name="wrn.Trade._.Table._.Core." localSheetId="55" hidden="1">{"WEO",#N/A,FALSE,"Data";"PRI",#N/A,FALSE,"Data";"QUA",#N/A,FALSE,"Data"}</definedName>
    <definedName name="wrn.Trade._.Table._.Core." localSheetId="56" hidden="1">{"WEO",#N/A,FALSE,"Data";"PRI",#N/A,FALSE,"Data";"QUA",#N/A,FALSE,"Data"}</definedName>
    <definedName name="wrn.Trade._.Table._.Core." localSheetId="58" hidden="1">{"WEO",#N/A,FALSE,"Data";"PRI",#N/A,FALSE,"Data";"QUA",#N/A,FALSE,"Data"}</definedName>
    <definedName name="wrn.Trade._.Table._.Core." localSheetId="59" hidden="1">{"WEO",#N/A,FALSE,"Data";"PRI",#N/A,FALSE,"Data";"QUA",#N/A,FALSE,"Data"}</definedName>
    <definedName name="wrn.Trade._.Table._.Core." localSheetId="63" hidden="1">{"WEO",#N/A,FALSE,"Data";"PRI",#N/A,FALSE,"Data";"QUA",#N/A,FALSE,"Data"}</definedName>
    <definedName name="wrn.Trade._.Table._.Core." localSheetId="64" hidden="1">{"WEO",#N/A,FALSE,"Data";"PRI",#N/A,FALSE,"Data";"QUA",#N/A,FALSE,"Data"}</definedName>
    <definedName name="wrn.Trade._.Table._.Core." localSheetId="65" hidden="1">{"WEO",#N/A,FALSE,"Data";"PRI",#N/A,FALSE,"Data";"QUA",#N/A,FALSE,"Data"}</definedName>
    <definedName name="wrn.Trade._.Table._.Core." localSheetId="66" hidden="1">{"WEO",#N/A,FALSE,"Data";"PRI",#N/A,FALSE,"Data";"QUA",#N/A,FALSE,"Data"}</definedName>
    <definedName name="wrn.Trade._.Table._.Core." localSheetId="6" hidden="1">{"WEO",#N/A,FALSE,"Data";"PRI",#N/A,FALSE,"Data";"QUA",#N/A,FALSE,"Data"}</definedName>
    <definedName name="wrn.Trade._.Table._.Core." localSheetId="67" hidden="1">{"WEO",#N/A,FALSE,"Data";"PRI",#N/A,FALSE,"Data";"QUA",#N/A,FALSE,"Data"}</definedName>
    <definedName name="wrn.Trade._.Table._.Core." localSheetId="68" hidden="1">{"WEO",#N/A,FALSE,"Data";"PRI",#N/A,FALSE,"Data";"QUA",#N/A,FALSE,"Data"}</definedName>
    <definedName name="wrn.Trade._.Table._.Core." localSheetId="71" hidden="1">{"WEO",#N/A,FALSE,"Data";"PRI",#N/A,FALSE,"Data";"QUA",#N/A,FALSE,"Data"}</definedName>
    <definedName name="wrn.Trade._.Table._.Core." localSheetId="72" hidden="1">{"WEO",#N/A,FALSE,"Data";"PRI",#N/A,FALSE,"Data";"QUA",#N/A,FALSE,"Data"}</definedName>
    <definedName name="wrn.Trade._.Table._.Core." localSheetId="74" hidden="1">{"WEO",#N/A,FALSE,"Data";"PRI",#N/A,FALSE,"Data";"QUA",#N/A,FALSE,"Data"}</definedName>
    <definedName name="wrn.Trade._.Table._.Core." localSheetId="9" hidden="1">{"WEO",#N/A,FALSE,"Data";"PRI",#N/A,FALSE,"Data";"QUA",#N/A,FALSE,"Data"}</definedName>
    <definedName name="wrn.Trade._.Table._.Core." hidden="1">{"WEO",#N/A,FALSE,"Data";"PRI",#N/A,FALSE,"Data";"QUA",#N/A,FALSE,"Data"}</definedName>
    <definedName name="wrn.TRANSPORT." localSheetId="1" hidden="1">{#N/A,#N/A,FALSE,"TRANPORT"}</definedName>
    <definedName name="wrn.TRANSPORT." localSheetId="10" hidden="1">{#N/A,#N/A,FALSE,"TRANPORT"}</definedName>
    <definedName name="wrn.TRANSPORT." localSheetId="11" hidden="1">{#N/A,#N/A,FALSE,"TRANPORT"}</definedName>
    <definedName name="wrn.TRANSPORT." localSheetId="12" hidden="1">{#N/A,#N/A,FALSE,"TRANPORT"}</definedName>
    <definedName name="wrn.TRANSPORT." localSheetId="13" hidden="1">{#N/A,#N/A,FALSE,"TRANPORT"}</definedName>
    <definedName name="wrn.TRANSPORT." localSheetId="14" hidden="1">{#N/A,#N/A,FALSE,"TRANPORT"}</definedName>
    <definedName name="wrn.TRANSPORT." localSheetId="15" hidden="1">{#N/A,#N/A,FALSE,"TRANPORT"}</definedName>
    <definedName name="wrn.TRANSPORT." localSheetId="16" hidden="1">{#N/A,#N/A,FALSE,"TRANPORT"}</definedName>
    <definedName name="wrn.TRANSPORT." localSheetId="17" hidden="1">{#N/A,#N/A,FALSE,"TRANPORT"}</definedName>
    <definedName name="wrn.TRANSPORT." localSheetId="18" hidden="1">{#N/A,#N/A,FALSE,"TRANPORT"}</definedName>
    <definedName name="wrn.TRANSPORT." localSheetId="19" hidden="1">{#N/A,#N/A,FALSE,"TRANPORT"}</definedName>
    <definedName name="wrn.TRANSPORT." localSheetId="20" hidden="1">{#N/A,#N/A,FALSE,"TRANPORT"}</definedName>
    <definedName name="wrn.TRANSPORT." localSheetId="21" hidden="1">{#N/A,#N/A,FALSE,"TRANPORT"}</definedName>
    <definedName name="wrn.TRANSPORT." localSheetId="22" hidden="1">{#N/A,#N/A,FALSE,"TRANPORT"}</definedName>
    <definedName name="wrn.TRANSPORT." localSheetId="23" hidden="1">{#N/A,#N/A,FALSE,"TRANPORT"}</definedName>
    <definedName name="wrn.TRANSPORT." localSheetId="24" hidden="1">{#N/A,#N/A,FALSE,"TRANPORT"}</definedName>
    <definedName name="wrn.TRANSPORT." localSheetId="2" hidden="1">{#N/A,#N/A,FALSE,"TRANPORT"}</definedName>
    <definedName name="wrn.TRANSPORT." localSheetId="25" hidden="1">{#N/A,#N/A,FALSE,"TRANPORT"}</definedName>
    <definedName name="wrn.TRANSPORT." localSheetId="26" hidden="1">{#N/A,#N/A,FALSE,"TRANPORT"}</definedName>
    <definedName name="wrn.TRANSPORT." localSheetId="27" hidden="1">{#N/A,#N/A,FALSE,"TRANPORT"}</definedName>
    <definedName name="wrn.TRANSPORT." localSheetId="28" hidden="1">{#N/A,#N/A,FALSE,"TRANPORT"}</definedName>
    <definedName name="wrn.TRANSPORT." localSheetId="29" hidden="1">{#N/A,#N/A,FALSE,"TRANPORT"}</definedName>
    <definedName name="wrn.TRANSPORT." localSheetId="30" hidden="1">{#N/A,#N/A,FALSE,"TRANPORT"}</definedName>
    <definedName name="wrn.TRANSPORT." localSheetId="31" hidden="1">{#N/A,#N/A,FALSE,"TRANPORT"}</definedName>
    <definedName name="wrn.TRANSPORT." localSheetId="32" hidden="1">{#N/A,#N/A,FALSE,"TRANPORT"}</definedName>
    <definedName name="wrn.TRANSPORT." localSheetId="33" hidden="1">{#N/A,#N/A,FALSE,"TRANPORT"}</definedName>
    <definedName name="wrn.TRANSPORT." localSheetId="3" hidden="1">{#N/A,#N/A,FALSE,"TRANPORT"}</definedName>
    <definedName name="wrn.TRANSPORT." localSheetId="39" hidden="1">{#N/A,#N/A,FALSE,"TRANPORT"}</definedName>
    <definedName name="wrn.TRANSPORT." localSheetId="40" hidden="1">{#N/A,#N/A,FALSE,"TRANPORT"}</definedName>
    <definedName name="wrn.TRANSPORT." localSheetId="41" hidden="1">{#N/A,#N/A,FALSE,"TRANPORT"}</definedName>
    <definedName name="wrn.TRANSPORT." localSheetId="42" hidden="1">{#N/A,#N/A,FALSE,"TRANPORT"}</definedName>
    <definedName name="wrn.TRANSPORT." localSheetId="43" hidden="1">{#N/A,#N/A,FALSE,"TRANPORT"}</definedName>
    <definedName name="wrn.TRANSPORT." localSheetId="4" hidden="1">{#N/A,#N/A,FALSE,"TRANPORT"}</definedName>
    <definedName name="wrn.TRANSPORT." localSheetId="44" hidden="1">{#N/A,#N/A,FALSE,"TRANPORT"}</definedName>
    <definedName name="wrn.TRANSPORT." localSheetId="45" hidden="1">{#N/A,#N/A,FALSE,"TRANPORT"}</definedName>
    <definedName name="wrn.TRANSPORT." localSheetId="46" hidden="1">{#N/A,#N/A,FALSE,"TRANPORT"}</definedName>
    <definedName name="wrn.TRANSPORT." localSheetId="47" hidden="1">{#N/A,#N/A,FALSE,"TRANPORT"}</definedName>
    <definedName name="wrn.TRANSPORT." localSheetId="48" hidden="1">{#N/A,#N/A,FALSE,"TRANPORT"}</definedName>
    <definedName name="wrn.TRANSPORT." localSheetId="49" hidden="1">{#N/A,#N/A,FALSE,"TRANPORT"}</definedName>
    <definedName name="wrn.TRANSPORT." localSheetId="50" hidden="1">{#N/A,#N/A,FALSE,"TRANPORT"}</definedName>
    <definedName name="wrn.TRANSPORT." localSheetId="51" hidden="1">{#N/A,#N/A,FALSE,"TRANPORT"}</definedName>
    <definedName name="wrn.TRANSPORT." localSheetId="52" hidden="1">{#N/A,#N/A,FALSE,"TRANPORT"}</definedName>
    <definedName name="wrn.TRANSPORT." localSheetId="54" hidden="1">{#N/A,#N/A,FALSE,"TRANPORT"}</definedName>
    <definedName name="wrn.TRANSPORT." localSheetId="5" hidden="1">{#N/A,#N/A,FALSE,"TRANPORT"}</definedName>
    <definedName name="wrn.TRANSPORT." localSheetId="55" hidden="1">{#N/A,#N/A,FALSE,"TRANPORT"}</definedName>
    <definedName name="wrn.TRANSPORT." localSheetId="56" hidden="1">{#N/A,#N/A,FALSE,"TRANPORT"}</definedName>
    <definedName name="wrn.TRANSPORT." localSheetId="58" hidden="1">{#N/A,#N/A,FALSE,"TRANPORT"}</definedName>
    <definedName name="wrn.TRANSPORT." localSheetId="59" hidden="1">{#N/A,#N/A,FALSE,"TRANPORT"}</definedName>
    <definedName name="wrn.TRANSPORT." localSheetId="63" hidden="1">{#N/A,#N/A,FALSE,"TRANPORT"}</definedName>
    <definedName name="wrn.TRANSPORT." localSheetId="64" hidden="1">{#N/A,#N/A,FALSE,"TRANPORT"}</definedName>
    <definedName name="wrn.TRANSPORT." localSheetId="65" hidden="1">{#N/A,#N/A,FALSE,"TRANPORT"}</definedName>
    <definedName name="wrn.TRANSPORT." localSheetId="66" hidden="1">{#N/A,#N/A,FALSE,"TRANPORT"}</definedName>
    <definedName name="wrn.TRANSPORT." localSheetId="6" hidden="1">{#N/A,#N/A,FALSE,"TRANPORT"}</definedName>
    <definedName name="wrn.TRANSPORT." localSheetId="67" hidden="1">{#N/A,#N/A,FALSE,"TRANPORT"}</definedName>
    <definedName name="wrn.TRANSPORT." localSheetId="68" hidden="1">{#N/A,#N/A,FALSE,"TRANPORT"}</definedName>
    <definedName name="wrn.TRANSPORT." localSheetId="71" hidden="1">{#N/A,#N/A,FALSE,"TRANPORT"}</definedName>
    <definedName name="wrn.TRANSPORT." localSheetId="72" hidden="1">{#N/A,#N/A,FALSE,"TRANPORT"}</definedName>
    <definedName name="wrn.TRANSPORT." localSheetId="74" hidden="1">{#N/A,#N/A,FALSE,"TRANPORT"}</definedName>
    <definedName name="wrn.TRANSPORT." localSheetId="9" hidden="1">{#N/A,#N/A,FALSE,"TRANPORT"}</definedName>
    <definedName name="wrn.TRANSPORT." hidden="1">{#N/A,#N/A,FALSE,"TRANPORT"}</definedName>
    <definedName name="wrn.UNEMPL." localSheetId="1" hidden="1">{#N/A,#N/A,FALSE,"EMP_POP";#N/A,#N/A,FALSE,"UNEMPL"}</definedName>
    <definedName name="wrn.UNEMPL." localSheetId="10" hidden="1">{#N/A,#N/A,FALSE,"EMP_POP";#N/A,#N/A,FALSE,"UNEMPL"}</definedName>
    <definedName name="wrn.UNEMPL." localSheetId="11" hidden="1">{#N/A,#N/A,FALSE,"EMP_POP";#N/A,#N/A,FALSE,"UNEMPL"}</definedName>
    <definedName name="wrn.UNEMPL." localSheetId="12" hidden="1">{#N/A,#N/A,FALSE,"EMP_POP";#N/A,#N/A,FALSE,"UNEMPL"}</definedName>
    <definedName name="wrn.UNEMPL." localSheetId="13" hidden="1">{#N/A,#N/A,FALSE,"EMP_POP";#N/A,#N/A,FALSE,"UNEMPL"}</definedName>
    <definedName name="wrn.UNEMPL." localSheetId="14" hidden="1">{#N/A,#N/A,FALSE,"EMP_POP";#N/A,#N/A,FALSE,"UNEMPL"}</definedName>
    <definedName name="wrn.UNEMPL." localSheetId="15" hidden="1">{#N/A,#N/A,FALSE,"EMP_POP";#N/A,#N/A,FALSE,"UNEMPL"}</definedName>
    <definedName name="wrn.UNEMPL." localSheetId="16" hidden="1">{#N/A,#N/A,FALSE,"EMP_POP";#N/A,#N/A,FALSE,"UNEMPL"}</definedName>
    <definedName name="wrn.UNEMPL." localSheetId="17" hidden="1">{#N/A,#N/A,FALSE,"EMP_POP";#N/A,#N/A,FALSE,"UNEMPL"}</definedName>
    <definedName name="wrn.UNEMPL." localSheetId="18" hidden="1">{#N/A,#N/A,FALSE,"EMP_POP";#N/A,#N/A,FALSE,"UNEMPL"}</definedName>
    <definedName name="wrn.UNEMPL." localSheetId="19" hidden="1">{#N/A,#N/A,FALSE,"EMP_POP";#N/A,#N/A,FALSE,"UNEMPL"}</definedName>
    <definedName name="wrn.UNEMPL." localSheetId="20" hidden="1">{#N/A,#N/A,FALSE,"EMP_POP";#N/A,#N/A,FALSE,"UNEMPL"}</definedName>
    <definedName name="wrn.UNEMPL." localSheetId="21" hidden="1">{#N/A,#N/A,FALSE,"EMP_POP";#N/A,#N/A,FALSE,"UNEMPL"}</definedName>
    <definedName name="wrn.UNEMPL." localSheetId="22" hidden="1">{#N/A,#N/A,FALSE,"EMP_POP";#N/A,#N/A,FALSE,"UNEMPL"}</definedName>
    <definedName name="wrn.UNEMPL." localSheetId="23" hidden="1">{#N/A,#N/A,FALSE,"EMP_POP";#N/A,#N/A,FALSE,"UNEMPL"}</definedName>
    <definedName name="wrn.UNEMPL." localSheetId="24" hidden="1">{#N/A,#N/A,FALSE,"EMP_POP";#N/A,#N/A,FALSE,"UNEMPL"}</definedName>
    <definedName name="wrn.UNEMPL." localSheetId="2" hidden="1">{#N/A,#N/A,FALSE,"EMP_POP";#N/A,#N/A,FALSE,"UNEMPL"}</definedName>
    <definedName name="wrn.UNEMPL." localSheetId="25" hidden="1">{#N/A,#N/A,FALSE,"EMP_POP";#N/A,#N/A,FALSE,"UNEMPL"}</definedName>
    <definedName name="wrn.UNEMPL." localSheetId="26" hidden="1">{#N/A,#N/A,FALSE,"EMP_POP";#N/A,#N/A,FALSE,"UNEMPL"}</definedName>
    <definedName name="wrn.UNEMPL." localSheetId="27" hidden="1">{#N/A,#N/A,FALSE,"EMP_POP";#N/A,#N/A,FALSE,"UNEMPL"}</definedName>
    <definedName name="wrn.UNEMPL." localSheetId="28" hidden="1">{#N/A,#N/A,FALSE,"EMP_POP";#N/A,#N/A,FALSE,"UNEMPL"}</definedName>
    <definedName name="wrn.UNEMPL." localSheetId="29" hidden="1">{#N/A,#N/A,FALSE,"EMP_POP";#N/A,#N/A,FALSE,"UNEMPL"}</definedName>
    <definedName name="wrn.UNEMPL." localSheetId="30" hidden="1">{#N/A,#N/A,FALSE,"EMP_POP";#N/A,#N/A,FALSE,"UNEMPL"}</definedName>
    <definedName name="wrn.UNEMPL." localSheetId="31" hidden="1">{#N/A,#N/A,FALSE,"EMP_POP";#N/A,#N/A,FALSE,"UNEMPL"}</definedName>
    <definedName name="wrn.UNEMPL." localSheetId="32" hidden="1">{#N/A,#N/A,FALSE,"EMP_POP";#N/A,#N/A,FALSE,"UNEMPL"}</definedName>
    <definedName name="wrn.UNEMPL." localSheetId="33" hidden="1">{#N/A,#N/A,FALSE,"EMP_POP";#N/A,#N/A,FALSE,"UNEMPL"}</definedName>
    <definedName name="wrn.UNEMPL." localSheetId="3" hidden="1">{#N/A,#N/A,FALSE,"EMP_POP";#N/A,#N/A,FALSE,"UNEMPL"}</definedName>
    <definedName name="wrn.UNEMPL." localSheetId="39" hidden="1">{#N/A,#N/A,FALSE,"EMP_POP";#N/A,#N/A,FALSE,"UNEMPL"}</definedName>
    <definedName name="wrn.UNEMPL." localSheetId="40" hidden="1">{#N/A,#N/A,FALSE,"EMP_POP";#N/A,#N/A,FALSE,"UNEMPL"}</definedName>
    <definedName name="wrn.UNEMPL." localSheetId="41" hidden="1">{#N/A,#N/A,FALSE,"EMP_POP";#N/A,#N/A,FALSE,"UNEMPL"}</definedName>
    <definedName name="wrn.UNEMPL." localSheetId="42" hidden="1">{#N/A,#N/A,FALSE,"EMP_POP";#N/A,#N/A,FALSE,"UNEMPL"}</definedName>
    <definedName name="wrn.UNEMPL." localSheetId="43" hidden="1">{#N/A,#N/A,FALSE,"EMP_POP";#N/A,#N/A,FALSE,"UNEMPL"}</definedName>
    <definedName name="wrn.UNEMPL." localSheetId="4" hidden="1">{#N/A,#N/A,FALSE,"EMP_POP";#N/A,#N/A,FALSE,"UNEMPL"}</definedName>
    <definedName name="wrn.UNEMPL." localSheetId="44" hidden="1">{#N/A,#N/A,FALSE,"EMP_POP";#N/A,#N/A,FALSE,"UNEMPL"}</definedName>
    <definedName name="wrn.UNEMPL." localSheetId="45" hidden="1">{#N/A,#N/A,FALSE,"EMP_POP";#N/A,#N/A,FALSE,"UNEMPL"}</definedName>
    <definedName name="wrn.UNEMPL." localSheetId="46" hidden="1">{#N/A,#N/A,FALSE,"EMP_POP";#N/A,#N/A,FALSE,"UNEMPL"}</definedName>
    <definedName name="wrn.UNEMPL." localSheetId="47" hidden="1">{#N/A,#N/A,FALSE,"EMP_POP";#N/A,#N/A,FALSE,"UNEMPL"}</definedName>
    <definedName name="wrn.UNEMPL." localSheetId="48" hidden="1">{#N/A,#N/A,FALSE,"EMP_POP";#N/A,#N/A,FALSE,"UNEMPL"}</definedName>
    <definedName name="wrn.UNEMPL." localSheetId="49" hidden="1">{#N/A,#N/A,FALSE,"EMP_POP";#N/A,#N/A,FALSE,"UNEMPL"}</definedName>
    <definedName name="wrn.UNEMPL." localSheetId="50" hidden="1">{#N/A,#N/A,FALSE,"EMP_POP";#N/A,#N/A,FALSE,"UNEMPL"}</definedName>
    <definedName name="wrn.UNEMPL." localSheetId="51" hidden="1">{#N/A,#N/A,FALSE,"EMP_POP";#N/A,#N/A,FALSE,"UNEMPL"}</definedName>
    <definedName name="wrn.UNEMPL." localSheetId="52" hidden="1">{#N/A,#N/A,FALSE,"EMP_POP";#N/A,#N/A,FALSE,"UNEMPL"}</definedName>
    <definedName name="wrn.UNEMPL." localSheetId="54" hidden="1">{#N/A,#N/A,FALSE,"EMP_POP";#N/A,#N/A,FALSE,"UNEMPL"}</definedName>
    <definedName name="wrn.UNEMPL." localSheetId="5" hidden="1">{#N/A,#N/A,FALSE,"EMP_POP";#N/A,#N/A,FALSE,"UNEMPL"}</definedName>
    <definedName name="wrn.UNEMPL." localSheetId="55" hidden="1">{#N/A,#N/A,FALSE,"EMP_POP";#N/A,#N/A,FALSE,"UNEMPL"}</definedName>
    <definedName name="wrn.UNEMPL." localSheetId="56" hidden="1">{#N/A,#N/A,FALSE,"EMP_POP";#N/A,#N/A,FALSE,"UNEMPL"}</definedName>
    <definedName name="wrn.UNEMPL." localSheetId="58" hidden="1">{#N/A,#N/A,FALSE,"EMP_POP";#N/A,#N/A,FALSE,"UNEMPL"}</definedName>
    <definedName name="wrn.UNEMPL." localSheetId="59" hidden="1">{#N/A,#N/A,FALSE,"EMP_POP";#N/A,#N/A,FALSE,"UNEMPL"}</definedName>
    <definedName name="wrn.UNEMPL." localSheetId="63" hidden="1">{#N/A,#N/A,FALSE,"EMP_POP";#N/A,#N/A,FALSE,"UNEMPL"}</definedName>
    <definedName name="wrn.UNEMPL." localSheetId="64" hidden="1">{#N/A,#N/A,FALSE,"EMP_POP";#N/A,#N/A,FALSE,"UNEMPL"}</definedName>
    <definedName name="wrn.UNEMPL." localSheetId="65" hidden="1">{#N/A,#N/A,FALSE,"EMP_POP";#N/A,#N/A,FALSE,"UNEMPL"}</definedName>
    <definedName name="wrn.UNEMPL." localSheetId="66" hidden="1">{#N/A,#N/A,FALSE,"EMP_POP";#N/A,#N/A,FALSE,"UNEMPL"}</definedName>
    <definedName name="wrn.UNEMPL." localSheetId="6" hidden="1">{#N/A,#N/A,FALSE,"EMP_POP";#N/A,#N/A,FALSE,"UNEMPL"}</definedName>
    <definedName name="wrn.UNEMPL." localSheetId="67" hidden="1">{#N/A,#N/A,FALSE,"EMP_POP";#N/A,#N/A,FALSE,"UNEMPL"}</definedName>
    <definedName name="wrn.UNEMPL." localSheetId="68" hidden="1">{#N/A,#N/A,FALSE,"EMP_POP";#N/A,#N/A,FALSE,"UNEMPL"}</definedName>
    <definedName name="wrn.UNEMPL." localSheetId="71" hidden="1">{#N/A,#N/A,FALSE,"EMP_POP";#N/A,#N/A,FALSE,"UNEMPL"}</definedName>
    <definedName name="wrn.UNEMPL." localSheetId="72" hidden="1">{#N/A,#N/A,FALSE,"EMP_POP";#N/A,#N/A,FALSE,"UNEMPL"}</definedName>
    <definedName name="wrn.UNEMPL." localSheetId="74" hidden="1">{#N/A,#N/A,FALSE,"EMP_POP";#N/A,#N/A,FALSE,"UNEMPL"}</definedName>
    <definedName name="wrn.UNEMPL." localSheetId="9" hidden="1">{#N/A,#N/A,FALSE,"EMP_POP";#N/A,#N/A,FALSE,"UNEMPL"}</definedName>
    <definedName name="wrn.UNEMPL." hidden="1">{#N/A,#N/A,FALSE,"EMP_POP";#N/A,#N/A,FALSE,"UNEMPL"}</definedName>
    <definedName name="wrn.WAGES." localSheetId="1" hidden="1">{#N/A,#N/A,FALSE,"WAGES"}</definedName>
    <definedName name="wrn.WAGES." localSheetId="10" hidden="1">{#N/A,#N/A,FALSE,"WAGES"}</definedName>
    <definedName name="wrn.WAGES." localSheetId="11" hidden="1">{#N/A,#N/A,FALSE,"WAGES"}</definedName>
    <definedName name="wrn.WAGES." localSheetId="12" hidden="1">{#N/A,#N/A,FALSE,"WAGES"}</definedName>
    <definedName name="wrn.WAGES." localSheetId="13" hidden="1">{#N/A,#N/A,FALSE,"WAGES"}</definedName>
    <definedName name="wrn.WAGES." localSheetId="14" hidden="1">{#N/A,#N/A,FALSE,"WAGES"}</definedName>
    <definedName name="wrn.WAGES." localSheetId="15" hidden="1">{#N/A,#N/A,FALSE,"WAGES"}</definedName>
    <definedName name="wrn.WAGES." localSheetId="16" hidden="1">{#N/A,#N/A,FALSE,"WAGES"}</definedName>
    <definedName name="wrn.WAGES." localSheetId="17" hidden="1">{#N/A,#N/A,FALSE,"WAGES"}</definedName>
    <definedName name="wrn.WAGES." localSheetId="18" hidden="1">{#N/A,#N/A,FALSE,"WAGES"}</definedName>
    <definedName name="wrn.WAGES." localSheetId="19" hidden="1">{#N/A,#N/A,FALSE,"WAGES"}</definedName>
    <definedName name="wrn.WAGES." localSheetId="20" hidden="1">{#N/A,#N/A,FALSE,"WAGES"}</definedName>
    <definedName name="wrn.WAGES." localSheetId="21" hidden="1">{#N/A,#N/A,FALSE,"WAGES"}</definedName>
    <definedName name="wrn.WAGES." localSheetId="22" hidden="1">{#N/A,#N/A,FALSE,"WAGES"}</definedName>
    <definedName name="wrn.WAGES." localSheetId="23" hidden="1">{#N/A,#N/A,FALSE,"WAGES"}</definedName>
    <definedName name="wrn.WAGES." localSheetId="24" hidden="1">{#N/A,#N/A,FALSE,"WAGES"}</definedName>
    <definedName name="wrn.WAGES." localSheetId="2" hidden="1">{#N/A,#N/A,FALSE,"WAGES"}</definedName>
    <definedName name="wrn.WAGES." localSheetId="25" hidden="1">{#N/A,#N/A,FALSE,"WAGES"}</definedName>
    <definedName name="wrn.WAGES." localSheetId="26" hidden="1">{#N/A,#N/A,FALSE,"WAGES"}</definedName>
    <definedName name="wrn.WAGES." localSheetId="27" hidden="1">{#N/A,#N/A,FALSE,"WAGES"}</definedName>
    <definedName name="wrn.WAGES." localSheetId="28" hidden="1">{#N/A,#N/A,FALSE,"WAGES"}</definedName>
    <definedName name="wrn.WAGES." localSheetId="29" hidden="1">{#N/A,#N/A,FALSE,"WAGES"}</definedName>
    <definedName name="wrn.WAGES." localSheetId="30" hidden="1">{#N/A,#N/A,FALSE,"WAGES"}</definedName>
    <definedName name="wrn.WAGES." localSheetId="31" hidden="1">{#N/A,#N/A,FALSE,"WAGES"}</definedName>
    <definedName name="wrn.WAGES." localSheetId="32" hidden="1">{#N/A,#N/A,FALSE,"WAGES"}</definedName>
    <definedName name="wrn.WAGES." localSheetId="33" hidden="1">{#N/A,#N/A,FALSE,"WAGES"}</definedName>
    <definedName name="wrn.WAGES." localSheetId="3" hidden="1">{#N/A,#N/A,FALSE,"WAGES"}</definedName>
    <definedName name="wrn.WAGES." localSheetId="39" hidden="1">{#N/A,#N/A,FALSE,"WAGES"}</definedName>
    <definedName name="wrn.WAGES." localSheetId="40" hidden="1">{#N/A,#N/A,FALSE,"WAGES"}</definedName>
    <definedName name="wrn.WAGES." localSheetId="41" hidden="1">{#N/A,#N/A,FALSE,"WAGES"}</definedName>
    <definedName name="wrn.WAGES." localSheetId="42" hidden="1">{#N/A,#N/A,FALSE,"WAGES"}</definedName>
    <definedName name="wrn.WAGES." localSheetId="43" hidden="1">{#N/A,#N/A,FALSE,"WAGES"}</definedName>
    <definedName name="wrn.WAGES." localSheetId="4" hidden="1">{#N/A,#N/A,FALSE,"WAGES"}</definedName>
    <definedName name="wrn.WAGES." localSheetId="44" hidden="1">{#N/A,#N/A,FALSE,"WAGES"}</definedName>
    <definedName name="wrn.WAGES." localSheetId="45" hidden="1">{#N/A,#N/A,FALSE,"WAGES"}</definedName>
    <definedName name="wrn.WAGES." localSheetId="46" hidden="1">{#N/A,#N/A,FALSE,"WAGES"}</definedName>
    <definedName name="wrn.WAGES." localSheetId="47" hidden="1">{#N/A,#N/A,FALSE,"WAGES"}</definedName>
    <definedName name="wrn.WAGES." localSheetId="48" hidden="1">{#N/A,#N/A,FALSE,"WAGES"}</definedName>
    <definedName name="wrn.WAGES." localSheetId="49" hidden="1">{#N/A,#N/A,FALSE,"WAGES"}</definedName>
    <definedName name="wrn.WAGES." localSheetId="50" hidden="1">{#N/A,#N/A,FALSE,"WAGES"}</definedName>
    <definedName name="wrn.WAGES." localSheetId="51" hidden="1">{#N/A,#N/A,FALSE,"WAGES"}</definedName>
    <definedName name="wrn.WAGES." localSheetId="52" hidden="1">{#N/A,#N/A,FALSE,"WAGES"}</definedName>
    <definedName name="wrn.WAGES." localSheetId="54" hidden="1">{#N/A,#N/A,FALSE,"WAGES"}</definedName>
    <definedName name="wrn.WAGES." localSheetId="5" hidden="1">{#N/A,#N/A,FALSE,"WAGES"}</definedName>
    <definedName name="wrn.WAGES." localSheetId="55" hidden="1">{#N/A,#N/A,FALSE,"WAGES"}</definedName>
    <definedName name="wrn.WAGES." localSheetId="56" hidden="1">{#N/A,#N/A,FALSE,"WAGES"}</definedName>
    <definedName name="wrn.WAGES." localSheetId="58" hidden="1">{#N/A,#N/A,FALSE,"WAGES"}</definedName>
    <definedName name="wrn.WAGES." localSheetId="59" hidden="1">{#N/A,#N/A,FALSE,"WAGES"}</definedName>
    <definedName name="wrn.WAGES." localSheetId="63" hidden="1">{#N/A,#N/A,FALSE,"WAGES"}</definedName>
    <definedName name="wrn.WAGES." localSheetId="64" hidden="1">{#N/A,#N/A,FALSE,"WAGES"}</definedName>
    <definedName name="wrn.WAGES." localSheetId="65" hidden="1">{#N/A,#N/A,FALSE,"WAGES"}</definedName>
    <definedName name="wrn.WAGES." localSheetId="66" hidden="1">{#N/A,#N/A,FALSE,"WAGES"}</definedName>
    <definedName name="wrn.WAGES." localSheetId="6" hidden="1">{#N/A,#N/A,FALSE,"WAGES"}</definedName>
    <definedName name="wrn.WAGES." localSheetId="67" hidden="1">{#N/A,#N/A,FALSE,"WAGES"}</definedName>
    <definedName name="wrn.WAGES." localSheetId="68" hidden="1">{#N/A,#N/A,FALSE,"WAGES"}</definedName>
    <definedName name="wrn.WAGES." localSheetId="71" hidden="1">{#N/A,#N/A,FALSE,"WAGES"}</definedName>
    <definedName name="wrn.WAGES." localSheetId="72" hidden="1">{#N/A,#N/A,FALSE,"WAGES"}</definedName>
    <definedName name="wrn.WAGES." localSheetId="74" hidden="1">{#N/A,#N/A,FALSE,"WAGES"}</definedName>
    <definedName name="wrn.WAGES." localSheetId="9" hidden="1">{#N/A,#N/A,FALSE,"WAGES"}</definedName>
    <definedName name="wrn.WAGES." hidden="1">{#N/A,#N/A,FALSE,"WAGES"}</definedName>
    <definedName name="wrn.WEO." localSheetId="1" hidden="1">{"WEO",#N/A,FALSE,"T"}</definedName>
    <definedName name="wrn.WEO." localSheetId="10" hidden="1">{"WEO",#N/A,FALSE,"T"}</definedName>
    <definedName name="wrn.WEO." localSheetId="11" hidden="1">{"WEO",#N/A,FALSE,"T"}</definedName>
    <definedName name="wrn.WEO." localSheetId="12" hidden="1">{"WEO",#N/A,FALSE,"T"}</definedName>
    <definedName name="wrn.WEO." localSheetId="13" hidden="1">{"WEO",#N/A,FALSE,"T"}</definedName>
    <definedName name="wrn.WEO." localSheetId="14" hidden="1">{"WEO",#N/A,FALSE,"T"}</definedName>
    <definedName name="wrn.WEO." localSheetId="15" hidden="1">{"WEO",#N/A,FALSE,"T"}</definedName>
    <definedName name="wrn.WEO." localSheetId="16" hidden="1">{"WEO",#N/A,FALSE,"T"}</definedName>
    <definedName name="wrn.WEO." localSheetId="17" hidden="1">{"WEO",#N/A,FALSE,"T"}</definedName>
    <definedName name="wrn.WEO." localSheetId="18" hidden="1">{"WEO",#N/A,FALSE,"T"}</definedName>
    <definedName name="wrn.WEO." localSheetId="19" hidden="1">{"WEO",#N/A,FALSE,"T"}</definedName>
    <definedName name="wrn.WEO." localSheetId="20" hidden="1">{"WEO",#N/A,FALSE,"T"}</definedName>
    <definedName name="wrn.WEO." localSheetId="21" hidden="1">{"WEO",#N/A,FALSE,"T"}</definedName>
    <definedName name="wrn.WEO." localSheetId="22" hidden="1">{"WEO",#N/A,FALSE,"T"}</definedName>
    <definedName name="wrn.WEO." localSheetId="23" hidden="1">{"WEO",#N/A,FALSE,"T"}</definedName>
    <definedName name="wrn.WEO." localSheetId="24" hidden="1">{"WEO",#N/A,FALSE,"T"}</definedName>
    <definedName name="wrn.WEO." localSheetId="2" hidden="1">{"WEO",#N/A,FALSE,"T"}</definedName>
    <definedName name="wrn.WEO." localSheetId="25" hidden="1">{"WEO",#N/A,FALSE,"T"}</definedName>
    <definedName name="wrn.WEO." localSheetId="26" hidden="1">{"WEO",#N/A,FALSE,"T"}</definedName>
    <definedName name="wrn.WEO." localSheetId="27" hidden="1">{"WEO",#N/A,FALSE,"T"}</definedName>
    <definedName name="wrn.WEO." localSheetId="28" hidden="1">{"WEO",#N/A,FALSE,"T"}</definedName>
    <definedName name="wrn.WEO." localSheetId="29" hidden="1">{"WEO",#N/A,FALSE,"T"}</definedName>
    <definedName name="wrn.WEO." localSheetId="30" hidden="1">{"WEO",#N/A,FALSE,"T"}</definedName>
    <definedName name="wrn.WEO." localSheetId="31" hidden="1">{"WEO",#N/A,FALSE,"T"}</definedName>
    <definedName name="wrn.WEO." localSheetId="32" hidden="1">{"WEO",#N/A,FALSE,"T"}</definedName>
    <definedName name="wrn.WEO." localSheetId="33" hidden="1">{"WEO",#N/A,FALSE,"T"}</definedName>
    <definedName name="wrn.WEO." localSheetId="3" hidden="1">{"WEO",#N/A,FALSE,"T"}</definedName>
    <definedName name="wrn.WEO." localSheetId="39" hidden="1">{"WEO",#N/A,FALSE,"T"}</definedName>
    <definedName name="wrn.WEO." localSheetId="40" hidden="1">{"WEO",#N/A,FALSE,"T"}</definedName>
    <definedName name="wrn.WEO." localSheetId="41" hidden="1">{"WEO",#N/A,FALSE,"T"}</definedName>
    <definedName name="wrn.WEO." localSheetId="42" hidden="1">{"WEO",#N/A,FALSE,"T"}</definedName>
    <definedName name="wrn.WEO." localSheetId="43" hidden="1">{"WEO",#N/A,FALSE,"T"}</definedName>
    <definedName name="wrn.WEO." localSheetId="4" hidden="1">{"WEO",#N/A,FALSE,"T"}</definedName>
    <definedName name="wrn.WEO." localSheetId="44" hidden="1">{"WEO",#N/A,FALSE,"T"}</definedName>
    <definedName name="wrn.WEO." localSheetId="45" hidden="1">{"WEO",#N/A,FALSE,"T"}</definedName>
    <definedName name="wrn.WEO." localSheetId="46" hidden="1">{"WEO",#N/A,FALSE,"T"}</definedName>
    <definedName name="wrn.WEO." localSheetId="47" hidden="1">{"WEO",#N/A,FALSE,"T"}</definedName>
    <definedName name="wrn.WEO." localSheetId="48" hidden="1">{"WEO",#N/A,FALSE,"T"}</definedName>
    <definedName name="wrn.WEO." localSheetId="49" hidden="1">{"WEO",#N/A,FALSE,"T"}</definedName>
    <definedName name="wrn.WEO." localSheetId="50" hidden="1">{"WEO",#N/A,FALSE,"T"}</definedName>
    <definedName name="wrn.WEO." localSheetId="51" hidden="1">{"WEO",#N/A,FALSE,"T"}</definedName>
    <definedName name="wrn.WEO." localSheetId="52" hidden="1">{"WEO",#N/A,FALSE,"T"}</definedName>
    <definedName name="wrn.WEO." localSheetId="54" hidden="1">{"WEO",#N/A,FALSE,"T"}</definedName>
    <definedName name="wrn.WEO." localSheetId="5" hidden="1">{"WEO",#N/A,FALSE,"T"}</definedName>
    <definedName name="wrn.WEO." localSheetId="55" hidden="1">{"WEO",#N/A,FALSE,"T"}</definedName>
    <definedName name="wrn.WEO." localSheetId="56" hidden="1">{"WEO",#N/A,FALSE,"T"}</definedName>
    <definedName name="wrn.WEO." localSheetId="58" hidden="1">{"WEO",#N/A,FALSE,"T"}</definedName>
    <definedName name="wrn.WEO." localSheetId="59" hidden="1">{"WEO",#N/A,FALSE,"T"}</definedName>
    <definedName name="wrn.WEO." localSheetId="63" hidden="1">{"WEO",#N/A,FALSE,"T"}</definedName>
    <definedName name="wrn.WEO." localSheetId="64" hidden="1">{"WEO",#N/A,FALSE,"T"}</definedName>
    <definedName name="wrn.WEO." localSheetId="65" hidden="1">{"WEO",#N/A,FALSE,"T"}</definedName>
    <definedName name="wrn.WEO." localSheetId="66" hidden="1">{"WEO",#N/A,FALSE,"T"}</definedName>
    <definedName name="wrn.WEO." localSheetId="6" hidden="1">{"WEO",#N/A,FALSE,"T"}</definedName>
    <definedName name="wrn.WEO." localSheetId="67" hidden="1">{"WEO",#N/A,FALSE,"T"}</definedName>
    <definedName name="wrn.WEO." localSheetId="68" hidden="1">{"WEO",#N/A,FALSE,"T"}</definedName>
    <definedName name="wrn.WEO." localSheetId="71" hidden="1">{"WEO",#N/A,FALSE,"T"}</definedName>
    <definedName name="wrn.WEO." localSheetId="72" hidden="1">{"WEO",#N/A,FALSE,"T"}</definedName>
    <definedName name="wrn.WEO." localSheetId="74" hidden="1">{"WEO",#N/A,FALSE,"T"}</definedName>
    <definedName name="wrn.WEO." localSheetId="9" hidden="1">{"WEO",#N/A,FALSE,"T"}</definedName>
    <definedName name="wrn.WEO." hidden="1">{"WEO",#N/A,FALSE,"T"}</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1"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localSheetId="24"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25" hidden="1">{TRUE,TRUE,-1.25,-15.5,484.5,276.75,FALSE,FALSE,TRUE,TRUE,0,15,#N/A,56,#N/A,4.88636363636364,15.35,1,FALSE,FALSE,3,TRUE,1,FALSE,100,"Swvu.PLA2.","ACwvu.PLA2.",#N/A,FALSE,FALSE,0,0,0,0,2,"","",TRUE,TRUE,FALSE,FALSE,1,60,#N/A,#N/A,FALSE,FALSE,"Rwvu.PLA2.",#N/A,FALSE,FALSE,FALSE,9,65532,65532,FALSE,FALSE,TRUE,TRUE,TRUE}</definedName>
    <definedName name="wvu.PLA2." localSheetId="26" hidden="1">{TRUE,TRUE,-1.25,-15.5,484.5,276.75,FALSE,FALSE,TRUE,TRUE,0,15,#N/A,56,#N/A,4.88636363636364,15.35,1,FALSE,FALSE,3,TRUE,1,FALSE,100,"Swvu.PLA2.","ACwvu.PLA2.",#N/A,FALSE,FALSE,0,0,0,0,2,"","",TRUE,TRUE,FALSE,FALSE,1,60,#N/A,#N/A,FALSE,FALSE,"Rwvu.PLA2.",#N/A,FALSE,FALSE,FALSE,9,65532,65532,FALSE,FALSE,TRUE,TRUE,TRUE}</definedName>
    <definedName name="wvu.PLA2." localSheetId="27"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localSheetId="30" hidden="1">{TRUE,TRUE,-1.25,-15.5,484.5,276.75,FALSE,FALSE,TRUE,TRUE,0,15,#N/A,56,#N/A,4.88636363636364,15.35,1,FALSE,FALSE,3,TRUE,1,FALSE,100,"Swvu.PLA2.","ACwvu.PLA2.",#N/A,FALSE,FALSE,0,0,0,0,2,"","",TRUE,TRUE,FALSE,FALSE,1,60,#N/A,#N/A,FALSE,FALSE,"Rwvu.PLA2.",#N/A,FALSE,FALSE,FALSE,9,65532,65532,FALSE,FALSE,TRUE,TRUE,TRUE}</definedName>
    <definedName name="wvu.PLA2." localSheetId="31" hidden="1">{TRUE,TRUE,-1.25,-15.5,484.5,276.75,FALSE,FALSE,TRUE,TRUE,0,15,#N/A,56,#N/A,4.88636363636364,15.35,1,FALSE,FALSE,3,TRUE,1,FALSE,100,"Swvu.PLA2.","ACwvu.PLA2.",#N/A,FALSE,FALSE,0,0,0,0,2,"","",TRUE,TRUE,FALSE,FALSE,1,60,#N/A,#N/A,FALSE,FALSE,"Rwvu.PLA2.",#N/A,FALSE,FALSE,FALSE,9,65532,65532,FALSE,FALSE,TRUE,TRUE,TRUE}</definedName>
    <definedName name="wvu.PLA2." localSheetId="32" hidden="1">{TRUE,TRUE,-1.25,-15.5,484.5,276.75,FALSE,FALSE,TRUE,TRUE,0,15,#N/A,56,#N/A,4.88636363636364,15.35,1,FALSE,FALSE,3,TRUE,1,FALSE,100,"Swvu.PLA2.","ACwvu.PLA2.",#N/A,FALSE,FALSE,0,0,0,0,2,"","",TRUE,TRUE,FALSE,FALSE,1,60,#N/A,#N/A,FALSE,FALSE,"Rwvu.PLA2.",#N/A,FALSE,FALSE,FALSE,9,65532,65532,FALSE,FALSE,TRUE,TRUE,TRUE}</definedName>
    <definedName name="wvu.PLA2." localSheetId="33"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39" hidden="1">{TRUE,TRUE,-1.25,-15.5,484.5,276.75,FALSE,FALSE,TRUE,TRUE,0,15,#N/A,56,#N/A,4.88636363636364,15.35,1,FALSE,FALSE,3,TRUE,1,FALSE,100,"Swvu.PLA2.","ACwvu.PLA2.",#N/A,FALSE,FALSE,0,0,0,0,2,"","",TRUE,TRUE,FALSE,FALSE,1,60,#N/A,#N/A,FALSE,FALSE,"Rwvu.PLA2.",#N/A,FALSE,FALSE,FALSE,9,65532,65532,FALSE,FALSE,TRUE,TRUE,TRUE}</definedName>
    <definedName name="wvu.PLA2." localSheetId="40" hidden="1">{TRUE,TRUE,-1.25,-15.5,484.5,276.75,FALSE,FALSE,TRUE,TRUE,0,15,#N/A,56,#N/A,4.88636363636364,15.35,1,FALSE,FALSE,3,TRUE,1,FALSE,100,"Swvu.PLA2.","ACwvu.PLA2.",#N/A,FALSE,FALSE,0,0,0,0,2,"","",TRUE,TRUE,FALSE,FALSE,1,60,#N/A,#N/A,FALSE,FALSE,"Rwvu.PLA2.",#N/A,FALSE,FALSE,FALSE,9,65532,65532,FALSE,FALSE,TRUE,TRUE,TRUE}</definedName>
    <definedName name="wvu.PLA2." localSheetId="41" hidden="1">{TRUE,TRUE,-1.25,-15.5,484.5,276.75,FALSE,FALSE,TRUE,TRUE,0,15,#N/A,56,#N/A,4.88636363636364,15.35,1,FALSE,FALSE,3,TRUE,1,FALSE,100,"Swvu.PLA2.","ACwvu.PLA2.",#N/A,FALSE,FALSE,0,0,0,0,2,"","",TRUE,TRUE,FALSE,FALSE,1,60,#N/A,#N/A,FALSE,FALSE,"Rwvu.PLA2.",#N/A,FALSE,FALSE,FALSE,9,65532,65532,FALSE,FALSE,TRUE,TRUE,TRUE}</definedName>
    <definedName name="wvu.PLA2." localSheetId="42" hidden="1">{TRUE,TRUE,-1.25,-15.5,484.5,276.75,FALSE,FALSE,TRUE,TRUE,0,15,#N/A,56,#N/A,4.88636363636364,15.35,1,FALSE,FALSE,3,TRUE,1,FALSE,100,"Swvu.PLA2.","ACwvu.PLA2.",#N/A,FALSE,FALSE,0,0,0,0,2,"","",TRUE,TRUE,FALSE,FALSE,1,60,#N/A,#N/A,FALSE,FALSE,"Rwvu.PLA2.",#N/A,FALSE,FALSE,FALSE,9,65532,65532,FALSE,FALSE,TRUE,TRUE,TRUE}</definedName>
    <definedName name="wvu.PLA2." localSheetId="43"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44" hidden="1">{TRUE,TRUE,-1.25,-15.5,484.5,276.75,FALSE,FALSE,TRUE,TRUE,0,15,#N/A,56,#N/A,4.88636363636364,15.35,1,FALSE,FALSE,3,TRUE,1,FALSE,100,"Swvu.PLA2.","ACwvu.PLA2.",#N/A,FALSE,FALSE,0,0,0,0,2,"","",TRUE,TRUE,FALSE,FALSE,1,60,#N/A,#N/A,FALSE,FALSE,"Rwvu.PLA2.",#N/A,FALSE,FALSE,FALSE,9,65532,65532,FALSE,FALSE,TRUE,TRUE,TRUE}</definedName>
    <definedName name="wvu.PLA2." localSheetId="45"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localSheetId="47" hidden="1">{TRUE,TRUE,-1.25,-15.5,484.5,276.75,FALSE,FALSE,TRUE,TRUE,0,15,#N/A,56,#N/A,4.88636363636364,15.35,1,FALSE,FALSE,3,TRUE,1,FALSE,100,"Swvu.PLA2.","ACwvu.PLA2.",#N/A,FALSE,FALSE,0,0,0,0,2,"","",TRUE,TRUE,FALSE,FALSE,1,60,#N/A,#N/A,FALSE,FALSE,"Rwvu.PLA2.",#N/A,FALSE,FALSE,FALSE,9,65532,65532,FALSE,FALSE,TRUE,TRUE,TRUE}</definedName>
    <definedName name="wvu.PLA2." localSheetId="48" hidden="1">{TRUE,TRUE,-1.25,-15.5,484.5,276.75,FALSE,FALSE,TRUE,TRUE,0,15,#N/A,56,#N/A,4.88636363636364,15.35,1,FALSE,FALSE,3,TRUE,1,FALSE,100,"Swvu.PLA2.","ACwvu.PLA2.",#N/A,FALSE,FALSE,0,0,0,0,2,"","",TRUE,TRUE,FALSE,FALSE,1,60,#N/A,#N/A,FALSE,FALSE,"Rwvu.PLA2.",#N/A,FALSE,FALSE,FALSE,9,65532,65532,FALSE,FALSE,TRUE,TRUE,TRUE}</definedName>
    <definedName name="wvu.PLA2." localSheetId="49" hidden="1">{TRUE,TRUE,-1.25,-15.5,484.5,276.75,FALSE,FALSE,TRUE,TRUE,0,15,#N/A,56,#N/A,4.88636363636364,15.35,1,FALSE,FALSE,3,TRUE,1,FALSE,100,"Swvu.PLA2.","ACwvu.PLA2.",#N/A,FALSE,FALSE,0,0,0,0,2,"","",TRUE,TRUE,FALSE,FALSE,1,60,#N/A,#N/A,FALSE,FALSE,"Rwvu.PLA2.",#N/A,FALSE,FALSE,FALSE,9,65532,65532,FALSE,FALSE,TRUE,TRUE,TRUE}</definedName>
    <definedName name="wvu.PLA2." localSheetId="50" hidden="1">{TRUE,TRUE,-1.25,-15.5,484.5,276.75,FALSE,FALSE,TRUE,TRUE,0,15,#N/A,56,#N/A,4.88636363636364,15.35,1,FALSE,FALSE,3,TRUE,1,FALSE,100,"Swvu.PLA2.","ACwvu.PLA2.",#N/A,FALSE,FALSE,0,0,0,0,2,"","",TRUE,TRUE,FALSE,FALSE,1,60,#N/A,#N/A,FALSE,FALSE,"Rwvu.PLA2.",#N/A,FALSE,FALSE,FALSE,9,65532,65532,FALSE,FALSE,TRUE,TRUE,TRUE}</definedName>
    <definedName name="wvu.PLA2." localSheetId="51" hidden="1">{TRUE,TRUE,-1.25,-15.5,484.5,276.75,FALSE,FALSE,TRUE,TRUE,0,15,#N/A,56,#N/A,4.88636363636364,15.35,1,FALSE,FALSE,3,TRUE,1,FALSE,100,"Swvu.PLA2.","ACwvu.PLA2.",#N/A,FALSE,FALSE,0,0,0,0,2,"","",TRUE,TRUE,FALSE,FALSE,1,60,#N/A,#N/A,FALSE,FALSE,"Rwvu.PLA2.",#N/A,FALSE,FALSE,FALSE,9,65532,65532,FALSE,FALSE,TRUE,TRUE,TRUE}</definedName>
    <definedName name="wvu.PLA2." localSheetId="52" hidden="1">{TRUE,TRUE,-1.25,-15.5,484.5,276.75,FALSE,FALSE,TRUE,TRUE,0,15,#N/A,56,#N/A,4.88636363636364,15.35,1,FALSE,FALSE,3,TRUE,1,FALSE,100,"Swvu.PLA2.","ACwvu.PLA2.",#N/A,FALSE,FALSE,0,0,0,0,2,"","",TRUE,TRUE,FALSE,FALSE,1,60,#N/A,#N/A,FALSE,FALSE,"Rwvu.PLA2.",#N/A,FALSE,FALSE,FALSE,9,65532,65532,FALSE,FALSE,TRUE,TRUE,TRUE}</definedName>
    <definedName name="wvu.PLA2." localSheetId="54"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55" hidden="1">{TRUE,TRUE,-1.25,-15.5,484.5,276.75,FALSE,FALSE,TRUE,TRUE,0,15,#N/A,56,#N/A,4.88636363636364,15.35,1,FALSE,FALSE,3,TRUE,1,FALSE,100,"Swvu.PLA2.","ACwvu.PLA2.",#N/A,FALSE,FALSE,0,0,0,0,2,"","",TRUE,TRUE,FALSE,FALSE,1,60,#N/A,#N/A,FALSE,FALSE,"Rwvu.PLA2.",#N/A,FALSE,FALSE,FALSE,9,65532,65532,FALSE,FALSE,TRUE,TRUE,TRUE}</definedName>
    <definedName name="wvu.PLA2." localSheetId="56" hidden="1">{TRUE,TRUE,-1.25,-15.5,484.5,276.75,FALSE,FALSE,TRUE,TRUE,0,15,#N/A,56,#N/A,4.88636363636364,15.35,1,FALSE,FALSE,3,TRUE,1,FALSE,100,"Swvu.PLA2.","ACwvu.PLA2.",#N/A,FALSE,FALSE,0,0,0,0,2,"","",TRUE,TRUE,FALSE,FALSE,1,60,#N/A,#N/A,FALSE,FALSE,"Rwvu.PLA2.",#N/A,FALSE,FALSE,FALSE,9,65532,65532,FALSE,FALSE,TRUE,TRUE,TRUE}</definedName>
    <definedName name="wvu.PLA2." localSheetId="58" hidden="1">{TRUE,TRUE,-1.25,-15.5,484.5,276.75,FALSE,FALSE,TRUE,TRUE,0,15,#N/A,56,#N/A,4.88636363636364,15.35,1,FALSE,FALSE,3,TRUE,1,FALSE,100,"Swvu.PLA2.","ACwvu.PLA2.",#N/A,FALSE,FALSE,0,0,0,0,2,"","",TRUE,TRUE,FALSE,FALSE,1,60,#N/A,#N/A,FALSE,FALSE,"Rwvu.PLA2.",#N/A,FALSE,FALSE,FALSE,9,65532,65532,FALSE,FALSE,TRUE,TRUE,TRUE}</definedName>
    <definedName name="wvu.PLA2." localSheetId="59" hidden="1">{TRUE,TRUE,-1.25,-15.5,484.5,276.75,FALSE,FALSE,TRUE,TRUE,0,15,#N/A,56,#N/A,4.88636363636364,15.35,1,FALSE,FALSE,3,TRUE,1,FALSE,100,"Swvu.PLA2.","ACwvu.PLA2.",#N/A,FALSE,FALSE,0,0,0,0,2,"","",TRUE,TRUE,FALSE,FALSE,1,60,#N/A,#N/A,FALSE,FALSE,"Rwvu.PLA2.",#N/A,FALSE,FALSE,FALSE,9,65532,65532,FALSE,FALSE,TRUE,TRUE,TRUE}</definedName>
    <definedName name="wvu.PLA2." localSheetId="63" hidden="1">{TRUE,TRUE,-1.25,-15.5,484.5,276.75,FALSE,FALSE,TRUE,TRUE,0,15,#N/A,56,#N/A,4.88636363636364,15.35,1,FALSE,FALSE,3,TRUE,1,FALSE,100,"Swvu.PLA2.","ACwvu.PLA2.",#N/A,FALSE,FALSE,0,0,0,0,2,"","",TRUE,TRUE,FALSE,FALSE,1,60,#N/A,#N/A,FALSE,FALSE,"Rwvu.PLA2.",#N/A,FALSE,FALSE,FALSE,9,65532,65532,FALSE,FALSE,TRUE,TRUE,TRUE}</definedName>
    <definedName name="wvu.PLA2." localSheetId="64" hidden="1">{TRUE,TRUE,-1.25,-15.5,484.5,276.75,FALSE,FALSE,TRUE,TRUE,0,15,#N/A,56,#N/A,4.88636363636364,15.35,1,FALSE,FALSE,3,TRUE,1,FALSE,100,"Swvu.PLA2.","ACwvu.PLA2.",#N/A,FALSE,FALSE,0,0,0,0,2,"","",TRUE,TRUE,FALSE,FALSE,1,60,#N/A,#N/A,FALSE,FALSE,"Rwvu.PLA2.",#N/A,FALSE,FALSE,FALSE,9,65532,65532,FALSE,FALSE,TRUE,TRUE,TRUE}</definedName>
    <definedName name="wvu.PLA2." localSheetId="65" hidden="1">{TRUE,TRUE,-1.25,-15.5,484.5,276.75,FALSE,FALSE,TRUE,TRUE,0,15,#N/A,56,#N/A,4.88636363636364,15.35,1,FALSE,FALSE,3,TRUE,1,FALSE,100,"Swvu.PLA2.","ACwvu.PLA2.",#N/A,FALSE,FALSE,0,0,0,0,2,"","",TRUE,TRUE,FALSE,FALSE,1,60,#N/A,#N/A,FALSE,FALSE,"Rwvu.PLA2.",#N/A,FALSE,FALSE,FALSE,9,65532,65532,FALSE,FALSE,TRUE,TRUE,TRUE}</definedName>
    <definedName name="wvu.PLA2." localSheetId="66"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67" hidden="1">{TRUE,TRUE,-1.25,-15.5,484.5,276.75,FALSE,FALSE,TRUE,TRUE,0,15,#N/A,56,#N/A,4.88636363636364,15.35,1,FALSE,FALSE,3,TRUE,1,FALSE,100,"Swvu.PLA2.","ACwvu.PLA2.",#N/A,FALSE,FALSE,0,0,0,0,2,"","",TRUE,TRUE,FALSE,FALSE,1,60,#N/A,#N/A,FALSE,FALSE,"Rwvu.PLA2.",#N/A,FALSE,FALSE,FALSE,9,65532,65532,FALSE,FALSE,TRUE,TRUE,TRUE}</definedName>
    <definedName name="wvu.PLA2." localSheetId="68" hidden="1">{TRUE,TRUE,-1.25,-15.5,484.5,276.75,FALSE,FALSE,TRUE,TRUE,0,15,#N/A,56,#N/A,4.88636363636364,15.35,1,FALSE,FALSE,3,TRUE,1,FALSE,100,"Swvu.PLA2.","ACwvu.PLA2.",#N/A,FALSE,FALSE,0,0,0,0,2,"","",TRUE,TRUE,FALSE,FALSE,1,60,#N/A,#N/A,FALSE,FALSE,"Rwvu.PLA2.",#N/A,FALSE,FALSE,FALSE,9,65532,65532,FALSE,FALSE,TRUE,TRUE,TRUE}</definedName>
    <definedName name="wvu.PLA2." localSheetId="71" hidden="1">{TRUE,TRUE,-1.25,-15.5,484.5,276.75,FALSE,FALSE,TRUE,TRUE,0,15,#N/A,56,#N/A,4.88636363636364,15.35,1,FALSE,FALSE,3,TRUE,1,FALSE,100,"Swvu.PLA2.","ACwvu.PLA2.",#N/A,FALSE,FALSE,0,0,0,0,2,"","",TRUE,TRUE,FALSE,FALSE,1,60,#N/A,#N/A,FALSE,FALSE,"Rwvu.PLA2.",#N/A,FALSE,FALSE,FALSE,9,65532,65532,FALSE,FALSE,TRUE,TRUE,TRUE}</definedName>
    <definedName name="wvu.PLA2." localSheetId="72" hidden="1">{TRUE,TRUE,-1.25,-15.5,484.5,276.75,FALSE,FALSE,TRUE,TRUE,0,15,#N/A,56,#N/A,4.88636363636364,15.35,1,FALSE,FALSE,3,TRUE,1,FALSE,100,"Swvu.PLA2.","ACwvu.PLA2.",#N/A,FALSE,FALSE,0,0,0,0,2,"","",TRUE,TRUE,FALSE,FALSE,1,60,#N/A,#N/A,FALSE,FALSE,"Rwvu.PLA2.",#N/A,FALSE,FALSE,FALSE,9,65532,65532,FALSE,FALSE,TRUE,TRUE,TRUE}</definedName>
    <definedName name="wvu.PLA2." localSheetId="74"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localSheetId="13" hidden="1">{TRUE,TRUE,-0.5,-14.75,603,387,FALSE,TRUE,TRUE,TRUE,0,1,2,1,2,1,1,4,TRUE,TRUE,3,TRUE,1,TRUE,75,"Swvu.Print.","ACwvu.Print.",#N/A,FALSE,FALSE,1,0.75,0.6,0.5,1,"","",TRUE,FALSE,TRUE,FALSE,1,#N/A,1,1,#DIV/0!,FALSE,"Rwvu.Print.",#N/A,FALSE,FALSE,FALSE,1,65532,300,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18" hidden="1">{TRUE,TRUE,-0.5,-14.75,603,387,FALSE,TRUE,TRUE,TRUE,0,1,2,1,2,1,1,4,TRUE,TRUE,3,TRUE,1,TRUE,75,"Swvu.Print.","ACwvu.Print.",#N/A,FALSE,FALSE,1,0.75,0.6,0.5,1,"","",TRUE,FALSE,TRUE,FALSE,1,#N/A,1,1,#DIV/0!,FALSE,"Rwvu.Print.",#N/A,FALSE,FALSE,FALSE,1,65532,300,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localSheetId="20" hidden="1">{TRUE,TRUE,-0.5,-14.75,603,387,FALSE,TRUE,TRUE,TRUE,0,1,2,1,2,1,1,4,TRUE,TRUE,3,TRUE,1,TRUE,75,"Swvu.Print.","ACwvu.Print.",#N/A,FALSE,FALSE,1,0.75,0.6,0.5,1,"","",TRUE,FALSE,TRUE,FALSE,1,#N/A,1,1,#DIV/0!,FALSE,"Rwvu.Print.",#N/A,FALSE,FALSE,FALSE,1,65532,300,FALSE,FALSE,TRUE,TRUE,TRUE}</definedName>
    <definedName name="wvu.Print." localSheetId="21" hidden="1">{TRUE,TRUE,-0.5,-14.75,603,387,FALSE,TRUE,TRUE,TRUE,0,1,2,1,2,1,1,4,TRUE,TRUE,3,TRUE,1,TRUE,75,"Swvu.Print.","ACwvu.Print.",#N/A,FALSE,FALSE,1,0.75,0.6,0.5,1,"","",TRUE,FALSE,TRUE,FALSE,1,#N/A,1,1,#DIV/0!,FALSE,"Rwvu.Print.",#N/A,FALSE,FALSE,FALSE,1,65532,300,FALSE,FALSE,TRUE,TRUE,TRUE}</definedName>
    <definedName name="wvu.Print." localSheetId="22" hidden="1">{TRUE,TRUE,-0.5,-14.75,603,387,FALSE,TRUE,TRUE,TRUE,0,1,2,1,2,1,1,4,TRUE,TRUE,3,TRUE,1,TRUE,75,"Swvu.Print.","ACwvu.Print.",#N/A,FALSE,FALSE,1,0.75,0.6,0.5,1,"","",TRUE,FALSE,TRUE,FALSE,1,#N/A,1,1,#DIV/0!,FALSE,"Rwvu.Print.",#N/A,FALSE,FALSE,FALSE,1,65532,300,FALSE,FALSE,TRUE,TRUE,TRUE}</definedName>
    <definedName name="wvu.Print." localSheetId="23" hidden="1">{TRUE,TRUE,-0.5,-14.75,603,387,FALSE,TRUE,TRUE,TRUE,0,1,2,1,2,1,1,4,TRUE,TRUE,3,TRUE,1,TRUE,75,"Swvu.Print.","ACwvu.Print.",#N/A,FALSE,FALSE,1,0.75,0.6,0.5,1,"","",TRUE,FALSE,TRUE,FALSE,1,#N/A,1,1,#DIV/0!,FALSE,"Rwvu.Print.",#N/A,FALSE,FALSE,FALSE,1,65532,300,FALSE,FALSE,TRUE,TRUE,TRUE}</definedName>
    <definedName name="wvu.Print." localSheetId="24"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25" hidden="1">{TRUE,TRUE,-0.5,-14.75,603,387,FALSE,TRUE,TRUE,TRUE,0,1,2,1,2,1,1,4,TRUE,TRUE,3,TRUE,1,TRUE,75,"Swvu.Print.","ACwvu.Print.",#N/A,FALSE,FALSE,1,0.75,0.6,0.5,1,"","",TRUE,FALSE,TRUE,FALSE,1,#N/A,1,1,#DIV/0!,FALSE,"Rwvu.Print.",#N/A,FALSE,FALSE,FALSE,1,65532,300,FALSE,FALSE,TRUE,TRUE,TRUE}</definedName>
    <definedName name="wvu.Print." localSheetId="26" hidden="1">{TRUE,TRUE,-0.5,-14.75,603,387,FALSE,TRUE,TRUE,TRUE,0,1,2,1,2,1,1,4,TRUE,TRUE,3,TRUE,1,TRUE,75,"Swvu.Print.","ACwvu.Print.",#N/A,FALSE,FALSE,1,0.75,0.6,0.5,1,"","",TRUE,FALSE,TRUE,FALSE,1,#N/A,1,1,#DIV/0!,FALSE,"Rwvu.Print.",#N/A,FALSE,FALSE,FALSE,1,65532,300,FALSE,FALSE,TRUE,TRUE,TRUE}</definedName>
    <definedName name="wvu.Print." localSheetId="27" hidden="1">{TRUE,TRUE,-0.5,-14.75,603,387,FALSE,TRUE,TRUE,TRUE,0,1,2,1,2,1,1,4,TRUE,TRUE,3,TRUE,1,TRUE,75,"Swvu.Print.","ACwvu.Print.",#N/A,FALSE,FALSE,1,0.75,0.6,0.5,1,"","",TRUE,FALSE,TRUE,FALSE,1,#N/A,1,1,#DIV/0!,FALSE,"Rwvu.Print.",#N/A,FALSE,FALSE,FALSE,1,65532,300,FALSE,FALSE,TRUE,TRUE,TRUE}</definedName>
    <definedName name="wvu.Print." localSheetId="28" hidden="1">{TRUE,TRUE,-0.5,-14.75,603,387,FALSE,TRUE,TRUE,TRUE,0,1,2,1,2,1,1,4,TRUE,TRUE,3,TRUE,1,TRUE,75,"Swvu.Print.","ACwvu.Print.",#N/A,FALSE,FALSE,1,0.75,0.6,0.5,1,"","",TRUE,FALSE,TRUE,FALSE,1,#N/A,1,1,#DIV/0!,FALSE,"Rwvu.Print.",#N/A,FALSE,FALSE,FALSE,1,65532,300,FALSE,FALSE,TRUE,TRUE,TRUE}</definedName>
    <definedName name="wvu.Print." localSheetId="29" hidden="1">{TRUE,TRUE,-0.5,-14.75,603,387,FALSE,TRUE,TRUE,TRUE,0,1,2,1,2,1,1,4,TRUE,TRUE,3,TRUE,1,TRUE,75,"Swvu.Print.","ACwvu.Print.",#N/A,FALSE,FALSE,1,0.75,0.6,0.5,1,"","",TRUE,FALSE,TRUE,FALSE,1,#N/A,1,1,#DIV/0!,FALSE,"Rwvu.Print.",#N/A,FALSE,FALSE,FALSE,1,65532,300,FALSE,FALSE,TRUE,TRUE,TRUE}</definedName>
    <definedName name="wvu.Print." localSheetId="30" hidden="1">{TRUE,TRUE,-0.5,-14.75,603,387,FALSE,TRUE,TRUE,TRUE,0,1,2,1,2,1,1,4,TRUE,TRUE,3,TRUE,1,TRUE,75,"Swvu.Print.","ACwvu.Print.",#N/A,FALSE,FALSE,1,0.75,0.6,0.5,1,"","",TRUE,FALSE,TRUE,FALSE,1,#N/A,1,1,#DIV/0!,FALSE,"Rwvu.Print.",#N/A,FALSE,FALSE,FALSE,1,65532,300,FALSE,FALSE,TRUE,TRUE,TRUE}</definedName>
    <definedName name="wvu.Print." localSheetId="31" hidden="1">{TRUE,TRUE,-0.5,-14.75,603,387,FALSE,TRUE,TRUE,TRUE,0,1,2,1,2,1,1,4,TRUE,TRUE,3,TRUE,1,TRUE,75,"Swvu.Print.","ACwvu.Print.",#N/A,FALSE,FALSE,1,0.75,0.6,0.5,1,"","",TRUE,FALSE,TRUE,FALSE,1,#N/A,1,1,#DIV/0!,FALSE,"Rwvu.Print.",#N/A,FALSE,FALSE,FALSE,1,65532,300,FALSE,FALSE,TRUE,TRUE,TRUE}</definedName>
    <definedName name="wvu.Print." localSheetId="32" hidden="1">{TRUE,TRUE,-0.5,-14.75,603,387,FALSE,TRUE,TRUE,TRUE,0,1,2,1,2,1,1,4,TRUE,TRUE,3,TRUE,1,TRUE,75,"Swvu.Print.","ACwvu.Print.",#N/A,FALSE,FALSE,1,0.75,0.6,0.5,1,"","",TRUE,FALSE,TRUE,FALSE,1,#N/A,1,1,#DIV/0!,FALSE,"Rwvu.Print.",#N/A,FALSE,FALSE,FALSE,1,65532,300,FALSE,FALSE,TRUE,TRUE,TRUE}</definedName>
    <definedName name="wvu.Print." localSheetId="33"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39" hidden="1">{TRUE,TRUE,-0.5,-14.75,603,387,FALSE,TRUE,TRUE,TRUE,0,1,2,1,2,1,1,4,TRUE,TRUE,3,TRUE,1,TRUE,75,"Swvu.Print.","ACwvu.Print.",#N/A,FALSE,FALSE,1,0.75,0.6,0.5,1,"","",TRUE,FALSE,TRUE,FALSE,1,#N/A,1,1,#DIV/0!,FALSE,"Rwvu.Print.",#N/A,FALSE,FALSE,FALSE,1,65532,300,FALSE,FALSE,TRUE,TRUE,TRUE}</definedName>
    <definedName name="wvu.Print." localSheetId="40" hidden="1">{TRUE,TRUE,-0.5,-14.75,603,387,FALSE,TRUE,TRUE,TRUE,0,1,2,1,2,1,1,4,TRUE,TRUE,3,TRUE,1,TRUE,75,"Swvu.Print.","ACwvu.Print.",#N/A,FALSE,FALSE,1,0.75,0.6,0.5,1,"","",TRUE,FALSE,TRUE,FALSE,1,#N/A,1,1,#DIV/0!,FALSE,"Rwvu.Print.",#N/A,FALSE,FALSE,FALSE,1,65532,300,FALSE,FALSE,TRUE,TRUE,TRUE}</definedName>
    <definedName name="wvu.Print." localSheetId="41" hidden="1">{TRUE,TRUE,-0.5,-14.75,603,387,FALSE,TRUE,TRUE,TRUE,0,1,2,1,2,1,1,4,TRUE,TRUE,3,TRUE,1,TRUE,75,"Swvu.Print.","ACwvu.Print.",#N/A,FALSE,FALSE,1,0.75,0.6,0.5,1,"","",TRUE,FALSE,TRUE,FALSE,1,#N/A,1,1,#DIV/0!,FALSE,"Rwvu.Print.",#N/A,FALSE,FALSE,FALSE,1,65532,300,FALSE,FALSE,TRUE,TRUE,TRUE}</definedName>
    <definedName name="wvu.Print." localSheetId="42" hidden="1">{TRUE,TRUE,-0.5,-14.75,603,387,FALSE,TRUE,TRUE,TRUE,0,1,2,1,2,1,1,4,TRUE,TRUE,3,TRUE,1,TRUE,75,"Swvu.Print.","ACwvu.Print.",#N/A,FALSE,FALSE,1,0.75,0.6,0.5,1,"","",TRUE,FALSE,TRUE,FALSE,1,#N/A,1,1,#DIV/0!,FALSE,"Rwvu.Print.",#N/A,FALSE,FALSE,FALSE,1,65532,300,FALSE,FALSE,TRUE,TRUE,TRUE}</definedName>
    <definedName name="wvu.Print." localSheetId="43"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localSheetId="44" hidden="1">{TRUE,TRUE,-0.5,-14.75,603,387,FALSE,TRUE,TRUE,TRUE,0,1,2,1,2,1,1,4,TRUE,TRUE,3,TRUE,1,TRUE,75,"Swvu.Print.","ACwvu.Print.",#N/A,FALSE,FALSE,1,0.75,0.6,0.5,1,"","",TRUE,FALSE,TRUE,FALSE,1,#N/A,1,1,#DIV/0!,FALSE,"Rwvu.Print.",#N/A,FALSE,FALSE,FALSE,1,65532,300,FALSE,FALSE,TRUE,TRUE,TRUE}</definedName>
    <definedName name="wvu.Print." localSheetId="45" hidden="1">{TRUE,TRUE,-0.5,-14.75,603,387,FALSE,TRUE,TRUE,TRUE,0,1,2,1,2,1,1,4,TRUE,TRUE,3,TRUE,1,TRUE,75,"Swvu.Print.","ACwvu.Print.",#N/A,FALSE,FALSE,1,0.75,0.6,0.5,1,"","",TRUE,FALSE,TRUE,FALSE,1,#N/A,1,1,#DIV/0!,FALSE,"Rwvu.Print.",#N/A,FALSE,FALSE,FALSE,1,65532,300,FALSE,FALSE,TRUE,TRUE,TRUE}</definedName>
    <definedName name="wvu.Print." localSheetId="46" hidden="1">{TRUE,TRUE,-0.5,-14.75,603,387,FALSE,TRUE,TRUE,TRUE,0,1,2,1,2,1,1,4,TRUE,TRUE,3,TRUE,1,TRUE,75,"Swvu.Print.","ACwvu.Print.",#N/A,FALSE,FALSE,1,0.75,0.6,0.5,1,"","",TRUE,FALSE,TRUE,FALSE,1,#N/A,1,1,#DIV/0!,FALSE,"Rwvu.Print.",#N/A,FALSE,FALSE,FALSE,1,65532,300,FALSE,FALSE,TRUE,TRUE,TRUE}</definedName>
    <definedName name="wvu.Print." localSheetId="47" hidden="1">{TRUE,TRUE,-0.5,-14.75,603,387,FALSE,TRUE,TRUE,TRUE,0,1,2,1,2,1,1,4,TRUE,TRUE,3,TRUE,1,TRUE,75,"Swvu.Print.","ACwvu.Print.",#N/A,FALSE,FALSE,1,0.75,0.6,0.5,1,"","",TRUE,FALSE,TRUE,FALSE,1,#N/A,1,1,#DIV/0!,FALSE,"Rwvu.Print.",#N/A,FALSE,FALSE,FALSE,1,65532,300,FALSE,FALSE,TRUE,TRUE,TRUE}</definedName>
    <definedName name="wvu.Print." localSheetId="48" hidden="1">{TRUE,TRUE,-0.5,-14.75,603,387,FALSE,TRUE,TRUE,TRUE,0,1,2,1,2,1,1,4,TRUE,TRUE,3,TRUE,1,TRUE,75,"Swvu.Print.","ACwvu.Print.",#N/A,FALSE,FALSE,1,0.75,0.6,0.5,1,"","",TRUE,FALSE,TRUE,FALSE,1,#N/A,1,1,#DIV/0!,FALSE,"Rwvu.Print.",#N/A,FALSE,FALSE,FALSE,1,65532,300,FALSE,FALSE,TRUE,TRUE,TRUE}</definedName>
    <definedName name="wvu.Print." localSheetId="49" hidden="1">{TRUE,TRUE,-0.5,-14.75,603,387,FALSE,TRUE,TRUE,TRUE,0,1,2,1,2,1,1,4,TRUE,TRUE,3,TRUE,1,TRUE,75,"Swvu.Print.","ACwvu.Print.",#N/A,FALSE,FALSE,1,0.75,0.6,0.5,1,"","",TRUE,FALSE,TRUE,FALSE,1,#N/A,1,1,#DIV/0!,FALSE,"Rwvu.Print.",#N/A,FALSE,FALSE,FALSE,1,65532,300,FALSE,FALSE,TRUE,TRUE,TRUE}</definedName>
    <definedName name="wvu.Print." localSheetId="50" hidden="1">{TRUE,TRUE,-0.5,-14.75,603,387,FALSE,TRUE,TRUE,TRUE,0,1,2,1,2,1,1,4,TRUE,TRUE,3,TRUE,1,TRUE,75,"Swvu.Print.","ACwvu.Print.",#N/A,FALSE,FALSE,1,0.75,0.6,0.5,1,"","",TRUE,FALSE,TRUE,FALSE,1,#N/A,1,1,#DIV/0!,FALSE,"Rwvu.Print.",#N/A,FALSE,FALSE,FALSE,1,65532,300,FALSE,FALSE,TRUE,TRUE,TRUE}</definedName>
    <definedName name="wvu.Print." localSheetId="51" hidden="1">{TRUE,TRUE,-0.5,-14.75,603,387,FALSE,TRUE,TRUE,TRUE,0,1,2,1,2,1,1,4,TRUE,TRUE,3,TRUE,1,TRUE,75,"Swvu.Print.","ACwvu.Print.",#N/A,FALSE,FALSE,1,0.75,0.6,0.5,1,"","",TRUE,FALSE,TRUE,FALSE,1,#N/A,1,1,#DIV/0!,FALSE,"Rwvu.Print.",#N/A,FALSE,FALSE,FALSE,1,65532,300,FALSE,FALSE,TRUE,TRUE,TRUE}</definedName>
    <definedName name="wvu.Print." localSheetId="52" hidden="1">{TRUE,TRUE,-0.5,-14.75,603,387,FALSE,TRUE,TRUE,TRUE,0,1,2,1,2,1,1,4,TRUE,TRUE,3,TRUE,1,TRUE,75,"Swvu.Print.","ACwvu.Print.",#N/A,FALSE,FALSE,1,0.75,0.6,0.5,1,"","",TRUE,FALSE,TRUE,FALSE,1,#N/A,1,1,#DIV/0!,FALSE,"Rwvu.Print.",#N/A,FALSE,FALSE,FALSE,1,65532,300,FALSE,FALSE,TRUE,TRUE,TRUE}</definedName>
    <definedName name="wvu.Print." localSheetId="54" hidden="1">{TRUE,TRUE,-0.5,-14.75,603,387,FALSE,TRUE,TRUE,TRUE,0,1,2,1,2,1,1,4,TRUE,TRUE,3,TRUE,1,TRUE,75,"Swvu.Print.","ACwvu.Print.",#N/A,FALSE,FALSE,1,0.75,0.6,0.5,1,"","",TRUE,FALSE,TRUE,FALSE,1,#N/A,1,1,#DIV/0!,FALSE,"Rwvu.Print.",#N/A,FALSE,FALSE,FALSE,1,65532,300,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localSheetId="55" hidden="1">{TRUE,TRUE,-0.5,-14.75,603,387,FALSE,TRUE,TRUE,TRUE,0,1,2,1,2,1,1,4,TRUE,TRUE,3,TRUE,1,TRUE,75,"Swvu.Print.","ACwvu.Print.",#N/A,FALSE,FALSE,1,0.75,0.6,0.5,1,"","",TRUE,FALSE,TRUE,FALSE,1,#N/A,1,1,#DIV/0!,FALSE,"Rwvu.Print.",#N/A,FALSE,FALSE,FALSE,1,65532,300,FALSE,FALSE,TRUE,TRUE,TRUE}</definedName>
    <definedName name="wvu.Print." localSheetId="56" hidden="1">{TRUE,TRUE,-0.5,-14.75,603,387,FALSE,TRUE,TRUE,TRUE,0,1,2,1,2,1,1,4,TRUE,TRUE,3,TRUE,1,TRUE,75,"Swvu.Print.","ACwvu.Print.",#N/A,FALSE,FALSE,1,0.75,0.6,0.5,1,"","",TRUE,FALSE,TRUE,FALSE,1,#N/A,1,1,#DIV/0!,FALSE,"Rwvu.Print.",#N/A,FALSE,FALSE,FALSE,1,65532,300,FALSE,FALSE,TRUE,TRUE,TRUE}</definedName>
    <definedName name="wvu.Print." localSheetId="58" hidden="1">{TRUE,TRUE,-0.5,-14.75,603,387,FALSE,TRUE,TRUE,TRUE,0,1,2,1,2,1,1,4,TRUE,TRUE,3,TRUE,1,TRUE,75,"Swvu.Print.","ACwvu.Print.",#N/A,FALSE,FALSE,1,0.75,0.6,0.5,1,"","",TRUE,FALSE,TRUE,FALSE,1,#N/A,1,1,#DIV/0!,FALSE,"Rwvu.Print.",#N/A,FALSE,FALSE,FALSE,1,65532,300,FALSE,FALSE,TRUE,TRUE,TRUE}</definedName>
    <definedName name="wvu.Print." localSheetId="59" hidden="1">{TRUE,TRUE,-0.5,-14.75,603,387,FALSE,TRUE,TRUE,TRUE,0,1,2,1,2,1,1,4,TRUE,TRUE,3,TRUE,1,TRUE,75,"Swvu.Print.","ACwvu.Print.",#N/A,FALSE,FALSE,1,0.75,0.6,0.5,1,"","",TRUE,FALSE,TRUE,FALSE,1,#N/A,1,1,#DIV/0!,FALSE,"Rwvu.Print.",#N/A,FALSE,FALSE,FALSE,1,65532,300,FALSE,FALSE,TRUE,TRUE,TRUE}</definedName>
    <definedName name="wvu.Print." localSheetId="63" hidden="1">{TRUE,TRUE,-0.5,-14.75,603,387,FALSE,TRUE,TRUE,TRUE,0,1,2,1,2,1,1,4,TRUE,TRUE,3,TRUE,1,TRUE,75,"Swvu.Print.","ACwvu.Print.",#N/A,FALSE,FALSE,1,0.75,0.6,0.5,1,"","",TRUE,FALSE,TRUE,FALSE,1,#N/A,1,1,#DIV/0!,FALSE,"Rwvu.Print.",#N/A,FALSE,FALSE,FALSE,1,65532,300,FALSE,FALSE,TRUE,TRUE,TRUE}</definedName>
    <definedName name="wvu.Print." localSheetId="64" hidden="1">{TRUE,TRUE,-0.5,-14.75,603,387,FALSE,TRUE,TRUE,TRUE,0,1,2,1,2,1,1,4,TRUE,TRUE,3,TRUE,1,TRUE,75,"Swvu.Print.","ACwvu.Print.",#N/A,FALSE,FALSE,1,0.75,0.6,0.5,1,"","",TRUE,FALSE,TRUE,FALSE,1,#N/A,1,1,#DIV/0!,FALSE,"Rwvu.Print.",#N/A,FALSE,FALSE,FALSE,1,65532,300,FALSE,FALSE,TRUE,TRUE,TRUE}</definedName>
    <definedName name="wvu.Print." localSheetId="65" hidden="1">{TRUE,TRUE,-0.5,-14.75,603,387,FALSE,TRUE,TRUE,TRUE,0,1,2,1,2,1,1,4,TRUE,TRUE,3,TRUE,1,TRUE,75,"Swvu.Print.","ACwvu.Print.",#N/A,FALSE,FALSE,1,0.75,0.6,0.5,1,"","",TRUE,FALSE,TRUE,FALSE,1,#N/A,1,1,#DIV/0!,FALSE,"Rwvu.Print.",#N/A,FALSE,FALSE,FALSE,1,65532,300,FALSE,FALSE,TRUE,TRUE,TRUE}</definedName>
    <definedName name="wvu.Print." localSheetId="66" hidden="1">{TRUE,TRUE,-0.5,-14.75,603,387,FALSE,TRUE,TRUE,TRUE,0,1,2,1,2,1,1,4,TRUE,TRUE,3,TRUE,1,TRUE,75,"Swvu.Print.","ACwvu.Print.",#N/A,FALSE,FALSE,1,0.75,0.6,0.5,1,"","",TRUE,FALSE,TRUE,FALSE,1,#N/A,1,1,#DIV/0!,FALSE,"Rwvu.Print.",#N/A,FALSE,FALSE,FALSE,1,65532,300,FALSE,FALSE,TRUE,TRUE,TRUE}</definedName>
    <definedName name="wvu.Print." localSheetId="6" hidden="1">{TRUE,TRUE,-0.5,-14.75,603,387,FALSE,TRUE,TRUE,TRUE,0,1,2,1,2,1,1,4,TRUE,TRUE,3,TRUE,1,TRUE,75,"Swvu.Print.","ACwvu.Print.",#N/A,FALSE,FALSE,1,0.75,0.6,0.5,1,"","",TRUE,FALSE,TRUE,FALSE,1,#N/A,1,1,#DIV/0!,FALSE,"Rwvu.Print.",#N/A,FALSE,FALSE,FALSE,1,65532,300,FALSE,FALSE,TRUE,TRUE,TRUE}</definedName>
    <definedName name="wvu.Print." localSheetId="67" hidden="1">{TRUE,TRUE,-0.5,-14.75,603,387,FALSE,TRUE,TRUE,TRUE,0,1,2,1,2,1,1,4,TRUE,TRUE,3,TRUE,1,TRUE,75,"Swvu.Print.","ACwvu.Print.",#N/A,FALSE,FALSE,1,0.75,0.6,0.5,1,"","",TRUE,FALSE,TRUE,FALSE,1,#N/A,1,1,#DIV/0!,FALSE,"Rwvu.Print.",#N/A,FALSE,FALSE,FALSE,1,65532,300,FALSE,FALSE,TRUE,TRUE,TRUE}</definedName>
    <definedName name="wvu.Print." localSheetId="68" hidden="1">{TRUE,TRUE,-0.5,-14.75,603,387,FALSE,TRUE,TRUE,TRUE,0,1,2,1,2,1,1,4,TRUE,TRUE,3,TRUE,1,TRUE,75,"Swvu.Print.","ACwvu.Print.",#N/A,FALSE,FALSE,1,0.75,0.6,0.5,1,"","",TRUE,FALSE,TRUE,FALSE,1,#N/A,1,1,#DIV/0!,FALSE,"Rwvu.Print.",#N/A,FALSE,FALSE,FALSE,1,65532,300,FALSE,FALSE,TRUE,TRUE,TRUE}</definedName>
    <definedName name="wvu.Print." localSheetId="71" hidden="1">{TRUE,TRUE,-0.5,-14.75,603,387,FALSE,TRUE,TRUE,TRUE,0,1,2,1,2,1,1,4,TRUE,TRUE,3,TRUE,1,TRUE,75,"Swvu.Print.","ACwvu.Print.",#N/A,FALSE,FALSE,1,0.75,0.6,0.5,1,"","",TRUE,FALSE,TRUE,FALSE,1,#N/A,1,1,#DIV/0!,FALSE,"Rwvu.Print.",#N/A,FALSE,FALSE,FALSE,1,65532,300,FALSE,FALSE,TRUE,TRUE,TRUE}</definedName>
    <definedName name="wvu.Print." localSheetId="72" hidden="1">{TRUE,TRUE,-0.5,-14.75,603,387,FALSE,TRUE,TRUE,TRUE,0,1,2,1,2,1,1,4,TRUE,TRUE,3,TRUE,1,TRUE,75,"Swvu.Print.","ACwvu.Print.",#N/A,FALSE,FALSE,1,0.75,0.6,0.5,1,"","",TRUE,FALSE,TRUE,FALSE,1,#N/A,1,1,#DIV/0!,FALSE,"Rwvu.Print.",#N/A,FALSE,FALSE,FALSE,1,65532,300,FALSE,FALSE,TRUE,TRUE,TRUE}</definedName>
    <definedName name="wvu.Print." localSheetId="74"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1" hidden="1">#REF!</definedName>
    <definedName name="wwwwwww" localSheetId="10" hidden="1">#REF!</definedName>
    <definedName name="wwwwwww" localSheetId="11" hidden="1">#REF!</definedName>
    <definedName name="wwwwwww" localSheetId="12" hidden="1">#REF!</definedName>
    <definedName name="wwwwwww" localSheetId="13" hidden="1">#REF!</definedName>
    <definedName name="wwwwwww" localSheetId="14" hidden="1">#REF!</definedName>
    <definedName name="wwwwwww" localSheetId="15" hidden="1">#REF!</definedName>
    <definedName name="wwwwwww" localSheetId="16" hidden="1">#REF!</definedName>
    <definedName name="wwwwwww" localSheetId="17" hidden="1">#REF!</definedName>
    <definedName name="wwwwwww" localSheetId="18" hidden="1">#REF!</definedName>
    <definedName name="wwwwwww" localSheetId="20" hidden="1">#REF!</definedName>
    <definedName name="wwwwwww" localSheetId="21" hidden="1">#REF!</definedName>
    <definedName name="wwwwwww" localSheetId="22" hidden="1">#REF!</definedName>
    <definedName name="wwwwwww" localSheetId="23" hidden="1">#REF!</definedName>
    <definedName name="wwwwwww" localSheetId="2" hidden="1">#REF!</definedName>
    <definedName name="wwwwwww" localSheetId="26" hidden="1">#REF!</definedName>
    <definedName name="wwwwwww" localSheetId="27" hidden="1">#REF!</definedName>
    <definedName name="wwwwwww" localSheetId="30" hidden="1">#REF!</definedName>
    <definedName name="wwwwwww" localSheetId="31" hidden="1">#REF!</definedName>
    <definedName name="wwwwwww" localSheetId="32" hidden="1">#REF!</definedName>
    <definedName name="wwwwwww" localSheetId="33" hidden="1">#REF!</definedName>
    <definedName name="wwwwwww" localSheetId="3" hidden="1">#REF!</definedName>
    <definedName name="wwwwwww" localSheetId="39" hidden="1">#REF!</definedName>
    <definedName name="wwwwwww" localSheetId="40" hidden="1">#REF!</definedName>
    <definedName name="wwwwwww" localSheetId="41" hidden="1">#REF!</definedName>
    <definedName name="wwwwwww" localSheetId="42" hidden="1">#REF!</definedName>
    <definedName name="wwwwwww" localSheetId="43" hidden="1">#REF!</definedName>
    <definedName name="wwwwwww" localSheetId="4" hidden="1">#REF!</definedName>
    <definedName name="wwwwwww" localSheetId="44" hidden="1">#REF!</definedName>
    <definedName name="wwwwwww" localSheetId="45" hidden="1">#REF!</definedName>
    <definedName name="wwwwwww" localSheetId="46" hidden="1">#REF!</definedName>
    <definedName name="wwwwwww" localSheetId="47" hidden="1">#REF!</definedName>
    <definedName name="wwwwwww" localSheetId="48" hidden="1">#REF!</definedName>
    <definedName name="wwwwwww" localSheetId="49" hidden="1">#REF!</definedName>
    <definedName name="wwwwwww" localSheetId="50" hidden="1">#REF!</definedName>
    <definedName name="wwwwwww" localSheetId="51" hidden="1">#REF!</definedName>
    <definedName name="wwwwwww" localSheetId="52" hidden="1">#REF!</definedName>
    <definedName name="wwwwwww" localSheetId="54" hidden="1">#REF!</definedName>
    <definedName name="wwwwwww" localSheetId="5" hidden="1">#REF!</definedName>
    <definedName name="wwwwwww" localSheetId="55" hidden="1">#REF!</definedName>
    <definedName name="wwwwwww" localSheetId="56" hidden="1">#REF!</definedName>
    <definedName name="wwwwwww" localSheetId="58" hidden="1">#REF!</definedName>
    <definedName name="wwwwwww" localSheetId="59" hidden="1">#REF!</definedName>
    <definedName name="wwwwwww" localSheetId="63" hidden="1">#REF!</definedName>
    <definedName name="wwwwwww" localSheetId="64" hidden="1">#REF!</definedName>
    <definedName name="wwwwwww" localSheetId="65" hidden="1">#REF!</definedName>
    <definedName name="wwwwwww" localSheetId="66" hidden="1">#REF!</definedName>
    <definedName name="wwwwwww" localSheetId="6" hidden="1">#REF!</definedName>
    <definedName name="wwwwwww" localSheetId="67" hidden="1">#REF!</definedName>
    <definedName name="wwwwwww" localSheetId="68" hidden="1">#REF!</definedName>
    <definedName name="wwwwwww" localSheetId="71" hidden="1">#REF!</definedName>
    <definedName name="wwwwwww" localSheetId="72" hidden="1">#REF!</definedName>
    <definedName name="wwwwwww" localSheetId="74" hidden="1">#REF!</definedName>
    <definedName name="wwwwwww" localSheetId="9" hidden="1">#REF!</definedName>
    <definedName name="wwwwwww" hidden="1">#REF!</definedName>
    <definedName name="xau" localSheetId="1">#REF!</definedName>
    <definedName name="xau" localSheetId="11">#REF!</definedName>
    <definedName name="xau" localSheetId="18">#REF!</definedName>
    <definedName name="xau" localSheetId="22">#REF!</definedName>
    <definedName name="xau" localSheetId="2">#REF!</definedName>
    <definedName name="xau" localSheetId="27">#REF!</definedName>
    <definedName name="xau" localSheetId="30">#REF!</definedName>
    <definedName name="xau" localSheetId="31">#REF!</definedName>
    <definedName name="xau" localSheetId="32">#REF!</definedName>
    <definedName name="xau" localSheetId="33">#REF!</definedName>
    <definedName name="xau" localSheetId="3">#REF!</definedName>
    <definedName name="xau" localSheetId="39">#REF!</definedName>
    <definedName name="xau" localSheetId="40">#REF!</definedName>
    <definedName name="xau" localSheetId="41">#REF!</definedName>
    <definedName name="xau" localSheetId="42">#REF!</definedName>
    <definedName name="xau" localSheetId="43">#REF!</definedName>
    <definedName name="xau" localSheetId="4">#REF!</definedName>
    <definedName name="xau" localSheetId="44">#REF!</definedName>
    <definedName name="xau" localSheetId="45">#REF!</definedName>
    <definedName name="xau" localSheetId="46">#REF!</definedName>
    <definedName name="xau" localSheetId="47">#REF!</definedName>
    <definedName name="xau" localSheetId="48">#REF!</definedName>
    <definedName name="xau" localSheetId="49">#REF!</definedName>
    <definedName name="xau" localSheetId="50">#REF!</definedName>
    <definedName name="xau" localSheetId="51">#REF!</definedName>
    <definedName name="xau" localSheetId="52">#REF!</definedName>
    <definedName name="xau" localSheetId="54">#REF!</definedName>
    <definedName name="xau" localSheetId="5">#REF!</definedName>
    <definedName name="xau" localSheetId="55">#REF!</definedName>
    <definedName name="xau" localSheetId="56">#REF!</definedName>
    <definedName name="xau" localSheetId="58">#REF!</definedName>
    <definedName name="xau" localSheetId="59">#REF!</definedName>
    <definedName name="xau" localSheetId="63">#REF!</definedName>
    <definedName name="xau" localSheetId="64">#REF!</definedName>
    <definedName name="xau" localSheetId="65">#REF!</definedName>
    <definedName name="xau" localSheetId="66">#REF!</definedName>
    <definedName name="xau" localSheetId="6">#REF!</definedName>
    <definedName name="xau" localSheetId="67">#REF!</definedName>
    <definedName name="xau" localSheetId="68">#REF!</definedName>
    <definedName name="xau" localSheetId="71">#REF!</definedName>
    <definedName name="xau" localSheetId="72">#REF!</definedName>
    <definedName name="xau" localSheetId="74">#REF!</definedName>
    <definedName name="xau">#REF!</definedName>
    <definedName name="xsd" localSheetId="1">#REF!</definedName>
    <definedName name="xsd" localSheetId="11">#REF!</definedName>
    <definedName name="xsd" localSheetId="18">#REF!</definedName>
    <definedName name="xsd" localSheetId="22">#REF!</definedName>
    <definedName name="xsd" localSheetId="2">#REF!</definedName>
    <definedName name="xsd" localSheetId="27">#REF!</definedName>
    <definedName name="xsd" localSheetId="30">#REF!</definedName>
    <definedName name="xsd" localSheetId="31">#REF!</definedName>
    <definedName name="xsd" localSheetId="33">#REF!</definedName>
    <definedName name="xsd" localSheetId="3">#REF!</definedName>
    <definedName name="xsd" localSheetId="39">#REF!</definedName>
    <definedName name="xsd" localSheetId="40">#REF!</definedName>
    <definedName name="xsd" localSheetId="41">#REF!</definedName>
    <definedName name="xsd" localSheetId="42">#REF!</definedName>
    <definedName name="xsd" localSheetId="43">#REF!</definedName>
    <definedName name="xsd" localSheetId="4">#REF!</definedName>
    <definedName name="xsd" localSheetId="44">#REF!</definedName>
    <definedName name="xsd" localSheetId="45">#REF!</definedName>
    <definedName name="xsd" localSheetId="46">#REF!</definedName>
    <definedName name="xsd" localSheetId="47">#REF!</definedName>
    <definedName name="xsd" localSheetId="48">#REF!</definedName>
    <definedName name="xsd" localSheetId="49">#REF!</definedName>
    <definedName name="xsd" localSheetId="50">#REF!</definedName>
    <definedName name="xsd" localSheetId="51">#REF!</definedName>
    <definedName name="xsd" localSheetId="52">#REF!</definedName>
    <definedName name="xsd" localSheetId="54">#REF!</definedName>
    <definedName name="xsd" localSheetId="5">#REF!</definedName>
    <definedName name="xsd" localSheetId="55">#REF!</definedName>
    <definedName name="xsd" localSheetId="56">#REF!</definedName>
    <definedName name="xsd" localSheetId="58">#REF!</definedName>
    <definedName name="xsd" localSheetId="59">#REF!</definedName>
    <definedName name="xsd" localSheetId="63">#REF!</definedName>
    <definedName name="xsd" localSheetId="64">#REF!</definedName>
    <definedName name="xsd" localSheetId="65">#REF!</definedName>
    <definedName name="xsd" localSheetId="66">#REF!</definedName>
    <definedName name="xsd" localSheetId="67">#REF!</definedName>
    <definedName name="xsd" localSheetId="68">#REF!</definedName>
    <definedName name="xsd" localSheetId="71">#REF!</definedName>
    <definedName name="xsd" localSheetId="72">#REF!</definedName>
    <definedName name="xsd" localSheetId="74">#REF!</definedName>
    <definedName name="xsd">#REF!</definedName>
    <definedName name="xxxx" localSheetId="1" hidden="1">{"Riqfin97",#N/A,FALSE,"Tran";"Riqfinpro",#N/A,FALSE,"Tran"}</definedName>
    <definedName name="xxxx" localSheetId="10" hidden="1">{"Riqfin97",#N/A,FALSE,"Tran";"Riqfinpro",#N/A,FALSE,"Tran"}</definedName>
    <definedName name="xxxx" localSheetId="11" hidden="1">{"Riqfin97",#N/A,FALSE,"Tran";"Riqfinpro",#N/A,FALSE,"Tran"}</definedName>
    <definedName name="xxxx" localSheetId="12" hidden="1">{"Riqfin97",#N/A,FALSE,"Tran";"Riqfinpro",#N/A,FALSE,"Tran"}</definedName>
    <definedName name="xxxx" localSheetId="13" hidden="1">{"Riqfin97",#N/A,FALSE,"Tran";"Riqfinpro",#N/A,FALSE,"Tran"}</definedName>
    <definedName name="xxxx" localSheetId="14" hidden="1">{"Riqfin97",#N/A,FALSE,"Tran";"Riqfinpro",#N/A,FALSE,"Tran"}</definedName>
    <definedName name="xxxx" localSheetId="15" hidden="1">{"Riqfin97",#N/A,FALSE,"Tran";"Riqfinpro",#N/A,FALSE,"Tran"}</definedName>
    <definedName name="xxxx" localSheetId="16" hidden="1">{"Riqfin97",#N/A,FALSE,"Tran";"Riqfinpro",#N/A,FALSE,"Tran"}</definedName>
    <definedName name="xxxx" localSheetId="17" hidden="1">{"Riqfin97",#N/A,FALSE,"Tran";"Riqfinpro",#N/A,FALSE,"Tran"}</definedName>
    <definedName name="xxxx" localSheetId="18" hidden="1">{"Riqfin97",#N/A,FALSE,"Tran";"Riqfinpro",#N/A,FALSE,"Tran"}</definedName>
    <definedName name="xxxx" localSheetId="19" hidden="1">{"Riqfin97",#N/A,FALSE,"Tran";"Riqfinpro",#N/A,FALSE,"Tran"}</definedName>
    <definedName name="xxxx" localSheetId="20" hidden="1">{"Riqfin97",#N/A,FALSE,"Tran";"Riqfinpro",#N/A,FALSE,"Tran"}</definedName>
    <definedName name="xxxx" localSheetId="21" hidden="1">{"Riqfin97",#N/A,FALSE,"Tran";"Riqfinpro",#N/A,FALSE,"Tran"}</definedName>
    <definedName name="xxxx" localSheetId="22" hidden="1">{"Riqfin97",#N/A,FALSE,"Tran";"Riqfinpro",#N/A,FALSE,"Tran"}</definedName>
    <definedName name="xxxx" localSheetId="23" hidden="1">{"Riqfin97",#N/A,FALSE,"Tran";"Riqfinpro",#N/A,FALSE,"Tran"}</definedName>
    <definedName name="xxxx" localSheetId="24" hidden="1">{"Riqfin97",#N/A,FALSE,"Tran";"Riqfinpro",#N/A,FALSE,"Tran"}</definedName>
    <definedName name="xxxx" localSheetId="2" hidden="1">{"Riqfin97",#N/A,FALSE,"Tran";"Riqfinpro",#N/A,FALSE,"Tran"}</definedName>
    <definedName name="xxxx" localSheetId="25" hidden="1">{"Riqfin97",#N/A,FALSE,"Tran";"Riqfinpro",#N/A,FALSE,"Tran"}</definedName>
    <definedName name="xxxx" localSheetId="26" hidden="1">{"Riqfin97",#N/A,FALSE,"Tran";"Riqfinpro",#N/A,FALSE,"Tran"}</definedName>
    <definedName name="xxxx" localSheetId="27" hidden="1">{"Riqfin97",#N/A,FALSE,"Tran";"Riqfinpro",#N/A,FALSE,"Tran"}</definedName>
    <definedName name="xxxx" localSheetId="28" hidden="1">{"Riqfin97",#N/A,FALSE,"Tran";"Riqfinpro",#N/A,FALSE,"Tran"}</definedName>
    <definedName name="xxxx" localSheetId="29" hidden="1">{"Riqfin97",#N/A,FALSE,"Tran";"Riqfinpro",#N/A,FALSE,"Tran"}</definedName>
    <definedName name="xxxx" localSheetId="30" hidden="1">{"Riqfin97",#N/A,FALSE,"Tran";"Riqfinpro",#N/A,FALSE,"Tran"}</definedName>
    <definedName name="xxxx" localSheetId="31" hidden="1">{"Riqfin97",#N/A,FALSE,"Tran";"Riqfinpro",#N/A,FALSE,"Tran"}</definedName>
    <definedName name="xxxx" localSheetId="32" hidden="1">{"Riqfin97",#N/A,FALSE,"Tran";"Riqfinpro",#N/A,FALSE,"Tran"}</definedName>
    <definedName name="xxxx" localSheetId="33" hidden="1">{"Riqfin97",#N/A,FALSE,"Tran";"Riqfinpro",#N/A,FALSE,"Tran"}</definedName>
    <definedName name="xxxx" localSheetId="3" hidden="1">{"Riqfin97",#N/A,FALSE,"Tran";"Riqfinpro",#N/A,FALSE,"Tran"}</definedName>
    <definedName name="xxxx" localSheetId="39" hidden="1">{"Riqfin97",#N/A,FALSE,"Tran";"Riqfinpro",#N/A,FALSE,"Tran"}</definedName>
    <definedName name="xxxx" localSheetId="40" hidden="1">{"Riqfin97",#N/A,FALSE,"Tran";"Riqfinpro",#N/A,FALSE,"Tran"}</definedName>
    <definedName name="xxxx" localSheetId="41" hidden="1">{"Riqfin97",#N/A,FALSE,"Tran";"Riqfinpro",#N/A,FALSE,"Tran"}</definedName>
    <definedName name="xxxx" localSheetId="42" hidden="1">{"Riqfin97",#N/A,FALSE,"Tran";"Riqfinpro",#N/A,FALSE,"Tran"}</definedName>
    <definedName name="xxxx" localSheetId="43" hidden="1">{"Riqfin97",#N/A,FALSE,"Tran";"Riqfinpro",#N/A,FALSE,"Tran"}</definedName>
    <definedName name="xxxx" localSheetId="4" hidden="1">{"Riqfin97",#N/A,FALSE,"Tran";"Riqfinpro",#N/A,FALSE,"Tran"}</definedName>
    <definedName name="xxxx" localSheetId="44" hidden="1">{"Riqfin97",#N/A,FALSE,"Tran";"Riqfinpro",#N/A,FALSE,"Tran"}</definedName>
    <definedName name="xxxx" localSheetId="45" hidden="1">{"Riqfin97",#N/A,FALSE,"Tran";"Riqfinpro",#N/A,FALSE,"Tran"}</definedName>
    <definedName name="xxxx" localSheetId="46" hidden="1">{"Riqfin97",#N/A,FALSE,"Tran";"Riqfinpro",#N/A,FALSE,"Tran"}</definedName>
    <definedName name="xxxx" localSheetId="47" hidden="1">{"Riqfin97",#N/A,FALSE,"Tran";"Riqfinpro",#N/A,FALSE,"Tran"}</definedName>
    <definedName name="xxxx" localSheetId="48" hidden="1">{"Riqfin97",#N/A,FALSE,"Tran";"Riqfinpro",#N/A,FALSE,"Tran"}</definedName>
    <definedName name="xxxx" localSheetId="49" hidden="1">{"Riqfin97",#N/A,FALSE,"Tran";"Riqfinpro",#N/A,FALSE,"Tran"}</definedName>
    <definedName name="xxxx" localSheetId="50" hidden="1">{"Riqfin97",#N/A,FALSE,"Tran";"Riqfinpro",#N/A,FALSE,"Tran"}</definedName>
    <definedName name="xxxx" localSheetId="51" hidden="1">{"Riqfin97",#N/A,FALSE,"Tran";"Riqfinpro",#N/A,FALSE,"Tran"}</definedName>
    <definedName name="xxxx" localSheetId="52" hidden="1">{"Riqfin97",#N/A,FALSE,"Tran";"Riqfinpro",#N/A,FALSE,"Tran"}</definedName>
    <definedName name="xxxx" localSheetId="54" hidden="1">{"Riqfin97",#N/A,FALSE,"Tran";"Riqfinpro",#N/A,FALSE,"Tran"}</definedName>
    <definedName name="xxxx" localSheetId="5" hidden="1">{"Riqfin97",#N/A,FALSE,"Tran";"Riqfinpro",#N/A,FALSE,"Tran"}</definedName>
    <definedName name="xxxx" localSheetId="55" hidden="1">{"Riqfin97",#N/A,FALSE,"Tran";"Riqfinpro",#N/A,FALSE,"Tran"}</definedName>
    <definedName name="xxxx" localSheetId="56" hidden="1">{"Riqfin97",#N/A,FALSE,"Tran";"Riqfinpro",#N/A,FALSE,"Tran"}</definedName>
    <definedName name="xxxx" localSheetId="58" hidden="1">{"Riqfin97",#N/A,FALSE,"Tran";"Riqfinpro",#N/A,FALSE,"Tran"}</definedName>
    <definedName name="xxxx" localSheetId="59" hidden="1">{"Riqfin97",#N/A,FALSE,"Tran";"Riqfinpro",#N/A,FALSE,"Tran"}</definedName>
    <definedName name="xxxx" localSheetId="63" hidden="1">{"Riqfin97",#N/A,FALSE,"Tran";"Riqfinpro",#N/A,FALSE,"Tran"}</definedName>
    <definedName name="xxxx" localSheetId="64" hidden="1">{"Riqfin97",#N/A,FALSE,"Tran";"Riqfinpro",#N/A,FALSE,"Tran"}</definedName>
    <definedName name="xxxx" localSheetId="65" hidden="1">{"Riqfin97",#N/A,FALSE,"Tran";"Riqfinpro",#N/A,FALSE,"Tran"}</definedName>
    <definedName name="xxxx" localSheetId="66" hidden="1">{"Riqfin97",#N/A,FALSE,"Tran";"Riqfinpro",#N/A,FALSE,"Tran"}</definedName>
    <definedName name="xxxx" localSheetId="6" hidden="1">{"Riqfin97",#N/A,FALSE,"Tran";"Riqfinpro",#N/A,FALSE,"Tran"}</definedName>
    <definedName name="xxxx" localSheetId="67" hidden="1">{"Riqfin97",#N/A,FALSE,"Tran";"Riqfinpro",#N/A,FALSE,"Tran"}</definedName>
    <definedName name="xxxx" localSheetId="68" hidden="1">{"Riqfin97",#N/A,FALSE,"Tran";"Riqfinpro",#N/A,FALSE,"Tran"}</definedName>
    <definedName name="xxxx" localSheetId="71" hidden="1">{"Riqfin97",#N/A,FALSE,"Tran";"Riqfinpro",#N/A,FALSE,"Tran"}</definedName>
    <definedName name="xxxx" localSheetId="72" hidden="1">{"Riqfin97",#N/A,FALSE,"Tran";"Riqfinpro",#N/A,FALSE,"Tran"}</definedName>
    <definedName name="xxxx" localSheetId="74" hidden="1">{"Riqfin97",#N/A,FALSE,"Tran";"Riqfinpro",#N/A,FALSE,"Tran"}</definedName>
    <definedName name="xxxx" localSheetId="9" hidden="1">{"Riqfin97",#N/A,FALSE,"Tran";"Riqfinpro",#N/A,FALSE,"Tran"}</definedName>
    <definedName name="xxxx" hidden="1">{"Riqfin97",#N/A,FALSE,"Tran";"Riqfinpro",#N/A,FALSE,"Tran"}</definedName>
    <definedName name="yyyy" localSheetId="1" hidden="1">{"Riqfin97",#N/A,FALSE,"Tran";"Riqfinpro",#N/A,FALSE,"Tran"}</definedName>
    <definedName name="yyyy" localSheetId="10" hidden="1">{"Riqfin97",#N/A,FALSE,"Tran";"Riqfinpro",#N/A,FALSE,"Tran"}</definedName>
    <definedName name="yyyy" localSheetId="11" hidden="1">{"Riqfin97",#N/A,FALSE,"Tran";"Riqfinpro",#N/A,FALSE,"Tran"}</definedName>
    <definedName name="yyyy" localSheetId="12" hidden="1">{"Riqfin97",#N/A,FALSE,"Tran";"Riqfinpro",#N/A,FALSE,"Tran"}</definedName>
    <definedName name="yyyy" localSheetId="13" hidden="1">{"Riqfin97",#N/A,FALSE,"Tran";"Riqfinpro",#N/A,FALSE,"Tran"}</definedName>
    <definedName name="yyyy" localSheetId="14" hidden="1">{"Riqfin97",#N/A,FALSE,"Tran";"Riqfinpro",#N/A,FALSE,"Tran"}</definedName>
    <definedName name="yyyy" localSheetId="15" hidden="1">{"Riqfin97",#N/A,FALSE,"Tran";"Riqfinpro",#N/A,FALSE,"Tran"}</definedName>
    <definedName name="yyyy" localSheetId="16" hidden="1">{"Riqfin97",#N/A,FALSE,"Tran";"Riqfinpro",#N/A,FALSE,"Tran"}</definedName>
    <definedName name="yyyy" localSheetId="17" hidden="1">{"Riqfin97",#N/A,FALSE,"Tran";"Riqfinpro",#N/A,FALSE,"Tran"}</definedName>
    <definedName name="yyyy" localSheetId="18" hidden="1">{"Riqfin97",#N/A,FALSE,"Tran";"Riqfinpro",#N/A,FALSE,"Tran"}</definedName>
    <definedName name="yyyy" localSheetId="19" hidden="1">{"Riqfin97",#N/A,FALSE,"Tran";"Riqfinpro",#N/A,FALSE,"Tran"}</definedName>
    <definedName name="yyyy" localSheetId="20" hidden="1">{"Riqfin97",#N/A,FALSE,"Tran";"Riqfinpro",#N/A,FALSE,"Tran"}</definedName>
    <definedName name="yyyy" localSheetId="21" hidden="1">{"Riqfin97",#N/A,FALSE,"Tran";"Riqfinpro",#N/A,FALSE,"Tran"}</definedName>
    <definedName name="yyyy" localSheetId="22" hidden="1">{"Riqfin97",#N/A,FALSE,"Tran";"Riqfinpro",#N/A,FALSE,"Tran"}</definedName>
    <definedName name="yyyy" localSheetId="23" hidden="1">{"Riqfin97",#N/A,FALSE,"Tran";"Riqfinpro",#N/A,FALSE,"Tran"}</definedName>
    <definedName name="yyyy" localSheetId="24" hidden="1">{"Riqfin97",#N/A,FALSE,"Tran";"Riqfinpro",#N/A,FALSE,"Tran"}</definedName>
    <definedName name="yyyy" localSheetId="2" hidden="1">{"Riqfin97",#N/A,FALSE,"Tran";"Riqfinpro",#N/A,FALSE,"Tran"}</definedName>
    <definedName name="yyyy" localSheetId="25" hidden="1">{"Riqfin97",#N/A,FALSE,"Tran";"Riqfinpro",#N/A,FALSE,"Tran"}</definedName>
    <definedName name="yyyy" localSheetId="26" hidden="1">{"Riqfin97",#N/A,FALSE,"Tran";"Riqfinpro",#N/A,FALSE,"Tran"}</definedName>
    <definedName name="yyyy" localSheetId="27" hidden="1">{"Riqfin97",#N/A,FALSE,"Tran";"Riqfinpro",#N/A,FALSE,"Tran"}</definedName>
    <definedName name="yyyy" localSheetId="28" hidden="1">{"Riqfin97",#N/A,FALSE,"Tran";"Riqfinpro",#N/A,FALSE,"Tran"}</definedName>
    <definedName name="yyyy" localSheetId="29" hidden="1">{"Riqfin97",#N/A,FALSE,"Tran";"Riqfinpro",#N/A,FALSE,"Tran"}</definedName>
    <definedName name="yyyy" localSheetId="30" hidden="1">{"Riqfin97",#N/A,FALSE,"Tran";"Riqfinpro",#N/A,FALSE,"Tran"}</definedName>
    <definedName name="yyyy" localSheetId="31" hidden="1">{"Riqfin97",#N/A,FALSE,"Tran";"Riqfinpro",#N/A,FALSE,"Tran"}</definedName>
    <definedName name="yyyy" localSheetId="32" hidden="1">{"Riqfin97",#N/A,FALSE,"Tran";"Riqfinpro",#N/A,FALSE,"Tran"}</definedName>
    <definedName name="yyyy" localSheetId="33" hidden="1">{"Riqfin97",#N/A,FALSE,"Tran";"Riqfinpro",#N/A,FALSE,"Tran"}</definedName>
    <definedName name="yyyy" localSheetId="3" hidden="1">{"Riqfin97",#N/A,FALSE,"Tran";"Riqfinpro",#N/A,FALSE,"Tran"}</definedName>
    <definedName name="yyyy" localSheetId="39" hidden="1">{"Riqfin97",#N/A,FALSE,"Tran";"Riqfinpro",#N/A,FALSE,"Tran"}</definedName>
    <definedName name="yyyy" localSheetId="40" hidden="1">{"Riqfin97",#N/A,FALSE,"Tran";"Riqfinpro",#N/A,FALSE,"Tran"}</definedName>
    <definedName name="yyyy" localSheetId="41" hidden="1">{"Riqfin97",#N/A,FALSE,"Tran";"Riqfinpro",#N/A,FALSE,"Tran"}</definedName>
    <definedName name="yyyy" localSheetId="42" hidden="1">{"Riqfin97",#N/A,FALSE,"Tran";"Riqfinpro",#N/A,FALSE,"Tran"}</definedName>
    <definedName name="yyyy" localSheetId="43" hidden="1">{"Riqfin97",#N/A,FALSE,"Tran";"Riqfinpro",#N/A,FALSE,"Tran"}</definedName>
    <definedName name="yyyy" localSheetId="4" hidden="1">{"Riqfin97",#N/A,FALSE,"Tran";"Riqfinpro",#N/A,FALSE,"Tran"}</definedName>
    <definedName name="yyyy" localSheetId="44" hidden="1">{"Riqfin97",#N/A,FALSE,"Tran";"Riqfinpro",#N/A,FALSE,"Tran"}</definedName>
    <definedName name="yyyy" localSheetId="45" hidden="1">{"Riqfin97",#N/A,FALSE,"Tran";"Riqfinpro",#N/A,FALSE,"Tran"}</definedName>
    <definedName name="yyyy" localSheetId="46" hidden="1">{"Riqfin97",#N/A,FALSE,"Tran";"Riqfinpro",#N/A,FALSE,"Tran"}</definedName>
    <definedName name="yyyy" localSheetId="47" hidden="1">{"Riqfin97",#N/A,FALSE,"Tran";"Riqfinpro",#N/A,FALSE,"Tran"}</definedName>
    <definedName name="yyyy" localSheetId="48" hidden="1">{"Riqfin97",#N/A,FALSE,"Tran";"Riqfinpro",#N/A,FALSE,"Tran"}</definedName>
    <definedName name="yyyy" localSheetId="49" hidden="1">{"Riqfin97",#N/A,FALSE,"Tran";"Riqfinpro",#N/A,FALSE,"Tran"}</definedName>
    <definedName name="yyyy" localSheetId="50" hidden="1">{"Riqfin97",#N/A,FALSE,"Tran";"Riqfinpro",#N/A,FALSE,"Tran"}</definedName>
    <definedName name="yyyy" localSheetId="51" hidden="1">{"Riqfin97",#N/A,FALSE,"Tran";"Riqfinpro",#N/A,FALSE,"Tran"}</definedName>
    <definedName name="yyyy" localSheetId="52" hidden="1">{"Riqfin97",#N/A,FALSE,"Tran";"Riqfinpro",#N/A,FALSE,"Tran"}</definedName>
    <definedName name="yyyy" localSheetId="54" hidden="1">{"Riqfin97",#N/A,FALSE,"Tran";"Riqfinpro",#N/A,FALSE,"Tran"}</definedName>
    <definedName name="yyyy" localSheetId="5" hidden="1">{"Riqfin97",#N/A,FALSE,"Tran";"Riqfinpro",#N/A,FALSE,"Tran"}</definedName>
    <definedName name="yyyy" localSheetId="55" hidden="1">{"Riqfin97",#N/A,FALSE,"Tran";"Riqfinpro",#N/A,FALSE,"Tran"}</definedName>
    <definedName name="yyyy" localSheetId="56" hidden="1">{"Riqfin97",#N/A,FALSE,"Tran";"Riqfinpro",#N/A,FALSE,"Tran"}</definedName>
    <definedName name="yyyy" localSheetId="58" hidden="1">{"Riqfin97",#N/A,FALSE,"Tran";"Riqfinpro",#N/A,FALSE,"Tran"}</definedName>
    <definedName name="yyyy" localSheetId="59" hidden="1">{"Riqfin97",#N/A,FALSE,"Tran";"Riqfinpro",#N/A,FALSE,"Tran"}</definedName>
    <definedName name="yyyy" localSheetId="63" hidden="1">{"Riqfin97",#N/A,FALSE,"Tran";"Riqfinpro",#N/A,FALSE,"Tran"}</definedName>
    <definedName name="yyyy" localSheetId="64" hidden="1">{"Riqfin97",#N/A,FALSE,"Tran";"Riqfinpro",#N/A,FALSE,"Tran"}</definedName>
    <definedName name="yyyy" localSheetId="65" hidden="1">{"Riqfin97",#N/A,FALSE,"Tran";"Riqfinpro",#N/A,FALSE,"Tran"}</definedName>
    <definedName name="yyyy" localSheetId="66" hidden="1">{"Riqfin97",#N/A,FALSE,"Tran";"Riqfinpro",#N/A,FALSE,"Tran"}</definedName>
    <definedName name="yyyy" localSheetId="6" hidden="1">{"Riqfin97",#N/A,FALSE,"Tran";"Riqfinpro",#N/A,FALSE,"Tran"}</definedName>
    <definedName name="yyyy" localSheetId="67" hidden="1">{"Riqfin97",#N/A,FALSE,"Tran";"Riqfinpro",#N/A,FALSE,"Tran"}</definedName>
    <definedName name="yyyy" localSheetId="68" hidden="1">{"Riqfin97",#N/A,FALSE,"Tran";"Riqfinpro",#N/A,FALSE,"Tran"}</definedName>
    <definedName name="yyyy" localSheetId="71" hidden="1">{"Riqfin97",#N/A,FALSE,"Tran";"Riqfinpro",#N/A,FALSE,"Tran"}</definedName>
    <definedName name="yyyy" localSheetId="72" hidden="1">{"Riqfin97",#N/A,FALSE,"Tran";"Riqfinpro",#N/A,FALSE,"Tran"}</definedName>
    <definedName name="yyyy" localSheetId="74" hidden="1">{"Riqfin97",#N/A,FALSE,"Tran";"Riqfinpro",#N/A,FALSE,"Tran"}</definedName>
    <definedName name="yyyy" localSheetId="9" hidden="1">{"Riqfin97",#N/A,FALSE,"Tran";"Riqfinpro",#N/A,FALSE,"Tran"}</definedName>
    <definedName name="yyyy" hidden="1">{"Riqfin97",#N/A,FALSE,"Tran";"Riqfinpro",#N/A,FALSE,"Tran"}</definedName>
    <definedName name="Z_00C67BFA_FEDD_11D1_98B3_00C04FC96ABD_.wvu.Rows" localSheetId="1" hidden="1">[14]BOP!$A$36:$IV$36,[14]BOP!$A$44:$IV$44,[14]BOP!$A$59:$IV$59,[14]BOP!#REF!,[14]BOP!#REF!,[14]BOP!$A$81:$IV$88</definedName>
    <definedName name="Z_00C67BFA_FEDD_11D1_98B3_00C04FC96ABD_.wvu.Rows" localSheetId="10" hidden="1">[14]BOP!$A$36:$IV$36,[14]BOP!$A$44:$IV$44,[14]BOP!$A$59:$IV$59,[14]BOP!#REF!,[14]BOP!#REF!,[14]BOP!$A$81:$IV$88</definedName>
    <definedName name="Z_00C67BFA_FEDD_11D1_98B3_00C04FC96ABD_.wvu.Rows" localSheetId="11" hidden="1">[14]BOP!$A$36:$IV$36,[14]BOP!$A$44:$IV$44,[14]BOP!$A$59:$IV$59,[14]BOP!#REF!,[14]BOP!#REF!,[14]BOP!$A$81:$IV$88</definedName>
    <definedName name="Z_00C67BFA_FEDD_11D1_98B3_00C04FC96ABD_.wvu.Rows" localSheetId="12" hidden="1">[14]BOP!$A$36:$IV$36,[14]BOP!$A$44:$IV$44,[14]BOP!$A$59:$IV$59,[14]BOP!#REF!,[14]BOP!#REF!,[14]BOP!$A$81:$IV$88</definedName>
    <definedName name="Z_00C67BFA_FEDD_11D1_98B3_00C04FC96ABD_.wvu.Rows" localSheetId="13" hidden="1">[14]BOP!$A$36:$IV$36,[14]BOP!$A$44:$IV$44,[14]BOP!$A$59:$IV$59,[14]BOP!#REF!,[14]BOP!#REF!,[14]BOP!$A$81:$IV$88</definedName>
    <definedName name="Z_00C67BFA_FEDD_11D1_98B3_00C04FC96ABD_.wvu.Rows" localSheetId="14" hidden="1">[14]BOP!$A$36:$IV$36,[14]BOP!$A$44:$IV$44,[14]BOP!$A$59:$IV$59,[14]BOP!#REF!,[14]BOP!#REF!,[14]BOP!$A$81:$IV$88</definedName>
    <definedName name="Z_00C67BFA_FEDD_11D1_98B3_00C04FC96ABD_.wvu.Rows" localSheetId="15" hidden="1">[14]BOP!$A$36:$IV$36,[14]BOP!$A$44:$IV$44,[14]BOP!$A$59:$IV$59,[14]BOP!#REF!,[14]BOP!#REF!,[14]BOP!$A$81:$IV$88</definedName>
    <definedName name="Z_00C67BFA_FEDD_11D1_98B3_00C04FC96ABD_.wvu.Rows" localSheetId="16" hidden="1">[14]BOP!$A$36:$IV$36,[14]BOP!$A$44:$IV$44,[14]BOP!$A$59:$IV$59,[14]BOP!#REF!,[14]BOP!#REF!,[14]BOP!$A$81:$IV$88</definedName>
    <definedName name="Z_00C67BFA_FEDD_11D1_98B3_00C04FC96ABD_.wvu.Rows" localSheetId="17" hidden="1">[14]BOP!$A$36:$IV$36,[14]BOP!$A$44:$IV$44,[14]BOP!$A$59:$IV$59,[14]BOP!#REF!,[14]BOP!#REF!,[14]BOP!$A$81:$IV$88</definedName>
    <definedName name="Z_00C67BFA_FEDD_11D1_98B3_00C04FC96ABD_.wvu.Rows" localSheetId="18" hidden="1">[14]BOP!$A$36:$IV$36,[14]BOP!$A$44:$IV$44,[14]BOP!$A$59:$IV$59,[14]BOP!#REF!,[14]BOP!#REF!,[14]BOP!$A$81:$IV$88</definedName>
    <definedName name="Z_00C67BFA_FEDD_11D1_98B3_00C04FC96ABD_.wvu.Rows" localSheetId="20" hidden="1">[14]BOP!$A$36:$IV$36,[14]BOP!$A$44:$IV$44,[14]BOP!$A$59:$IV$59,[14]BOP!#REF!,[14]BOP!#REF!,[14]BOP!$A$81:$IV$88</definedName>
    <definedName name="Z_00C67BFA_FEDD_11D1_98B3_00C04FC96ABD_.wvu.Rows" localSheetId="21" hidden="1">[14]BOP!$A$36:$IV$36,[14]BOP!$A$44:$IV$44,[14]BOP!$A$59:$IV$59,[14]BOP!#REF!,[14]BOP!#REF!,[14]BOP!$A$81:$IV$88</definedName>
    <definedName name="Z_00C67BFA_FEDD_11D1_98B3_00C04FC96ABD_.wvu.Rows" localSheetId="22" hidden="1">[14]BOP!$A$36:$IV$36,[14]BOP!$A$44:$IV$44,[14]BOP!$A$59:$IV$59,[14]BOP!#REF!,[14]BOP!#REF!,[14]BOP!$A$81:$IV$88</definedName>
    <definedName name="Z_00C67BFA_FEDD_11D1_98B3_00C04FC96ABD_.wvu.Rows" localSheetId="23" hidden="1">[14]BOP!$A$36:$IV$36,[14]BOP!$A$44:$IV$44,[14]BOP!$A$59:$IV$59,[14]BOP!#REF!,[14]BOP!#REF!,[14]BOP!$A$81:$IV$88</definedName>
    <definedName name="Z_00C67BFA_FEDD_11D1_98B3_00C04FC96ABD_.wvu.Rows" localSheetId="2" hidden="1">[14]BOP!$A$36:$IV$36,[14]BOP!$A$44:$IV$44,[14]BOP!$A$59:$IV$59,[14]BOP!#REF!,[14]BOP!#REF!,[14]BOP!$A$81:$IV$88</definedName>
    <definedName name="Z_00C67BFA_FEDD_11D1_98B3_00C04FC96ABD_.wvu.Rows" localSheetId="26" hidden="1">[14]BOP!$A$36:$IV$36,[14]BOP!$A$44:$IV$44,[14]BOP!$A$59:$IV$59,[14]BOP!#REF!,[14]BOP!#REF!,[14]BOP!$A$81:$IV$88</definedName>
    <definedName name="Z_00C67BFA_FEDD_11D1_98B3_00C04FC96ABD_.wvu.Rows" localSheetId="27" hidden="1">[14]BOP!$A$36:$IV$36,[14]BOP!$A$44:$IV$44,[14]BOP!$A$59:$IV$59,[14]BOP!#REF!,[14]BOP!#REF!,[14]BOP!$A$81:$IV$88</definedName>
    <definedName name="Z_00C67BFA_FEDD_11D1_98B3_00C04FC96ABD_.wvu.Rows" localSheetId="30" hidden="1">[14]BOP!$A$36:$IV$36,[14]BOP!$A$44:$IV$44,[14]BOP!$A$59:$IV$59,[14]BOP!#REF!,[14]BOP!#REF!,[14]BOP!$A$81:$IV$88</definedName>
    <definedName name="Z_00C67BFA_FEDD_11D1_98B3_00C04FC96ABD_.wvu.Rows" localSheetId="31" hidden="1">[14]BOP!$A$36:$IV$36,[14]BOP!$A$44:$IV$44,[14]BOP!$A$59:$IV$59,[14]BOP!#REF!,[14]BOP!#REF!,[14]BOP!$A$81:$IV$88</definedName>
    <definedName name="Z_00C67BFA_FEDD_11D1_98B3_00C04FC96ABD_.wvu.Rows" localSheetId="33" hidden="1">[14]BOP!$A$36:$IV$36,[14]BOP!$A$44:$IV$44,[14]BOP!$A$59:$IV$59,[14]BOP!#REF!,[14]BOP!#REF!,[14]BOP!$A$81:$IV$88</definedName>
    <definedName name="Z_00C67BFA_FEDD_11D1_98B3_00C04FC96ABD_.wvu.Rows" localSheetId="3" hidden="1">[14]BOP!$A$36:$IV$36,[14]BOP!$A$44:$IV$44,[14]BOP!$A$59:$IV$59,[14]BOP!#REF!,[14]BOP!#REF!,[14]BOP!$A$81:$IV$88</definedName>
    <definedName name="Z_00C67BFA_FEDD_11D1_98B3_00C04FC96ABD_.wvu.Rows" localSheetId="39" hidden="1">[14]BOP!$A$36:$IV$36,[14]BOP!$A$44:$IV$44,[14]BOP!$A$59:$IV$59,[14]BOP!#REF!,[14]BOP!#REF!,[14]BOP!$A$81:$IV$88</definedName>
    <definedName name="Z_00C67BFA_FEDD_11D1_98B3_00C04FC96ABD_.wvu.Rows" localSheetId="40" hidden="1">[14]BOP!$A$36:$IV$36,[14]BOP!$A$44:$IV$44,[14]BOP!$A$59:$IV$59,[14]BOP!#REF!,[14]BOP!#REF!,[14]BOP!$A$81:$IV$88</definedName>
    <definedName name="Z_00C67BFA_FEDD_11D1_98B3_00C04FC96ABD_.wvu.Rows" localSheetId="41" hidden="1">[14]BOP!$A$36:$IV$36,[14]BOP!$A$44:$IV$44,[14]BOP!$A$59:$IV$59,[14]BOP!#REF!,[14]BOP!#REF!,[14]BOP!$A$81:$IV$88</definedName>
    <definedName name="Z_00C67BFA_FEDD_11D1_98B3_00C04FC96ABD_.wvu.Rows" localSheetId="42" hidden="1">[14]BOP!$A$36:$IV$36,[14]BOP!$A$44:$IV$44,[14]BOP!$A$59:$IV$59,[14]BOP!#REF!,[14]BOP!#REF!,[14]BOP!$A$81:$IV$88</definedName>
    <definedName name="Z_00C67BFA_FEDD_11D1_98B3_00C04FC96ABD_.wvu.Rows" localSheetId="43" hidden="1">[14]BOP!$A$36:$IV$36,[14]BOP!$A$44:$IV$44,[14]BOP!$A$59:$IV$59,[14]BOP!#REF!,[14]BOP!#REF!,[14]BOP!$A$81:$IV$88</definedName>
    <definedName name="Z_00C67BFA_FEDD_11D1_98B3_00C04FC96ABD_.wvu.Rows" localSheetId="4" hidden="1">[14]BOP!$A$36:$IV$36,[14]BOP!$A$44:$IV$44,[14]BOP!$A$59:$IV$59,[14]BOP!#REF!,[14]BOP!#REF!,[14]BOP!$A$81:$IV$88</definedName>
    <definedName name="Z_00C67BFA_FEDD_11D1_98B3_00C04FC96ABD_.wvu.Rows" localSheetId="44" hidden="1">[14]BOP!$A$36:$IV$36,[14]BOP!$A$44:$IV$44,[14]BOP!$A$59:$IV$59,[14]BOP!#REF!,[14]BOP!#REF!,[14]BOP!$A$81:$IV$88</definedName>
    <definedName name="Z_00C67BFA_FEDD_11D1_98B3_00C04FC96ABD_.wvu.Rows" localSheetId="45" hidden="1">[14]BOP!$A$36:$IV$36,[14]BOP!$A$44:$IV$44,[14]BOP!$A$59:$IV$59,[14]BOP!#REF!,[14]BOP!#REF!,[14]BOP!$A$81:$IV$88</definedName>
    <definedName name="Z_00C67BFA_FEDD_11D1_98B3_00C04FC96ABD_.wvu.Rows" localSheetId="46" hidden="1">[14]BOP!$A$36:$IV$36,[14]BOP!$A$44:$IV$44,[14]BOP!$A$59:$IV$59,[14]BOP!#REF!,[14]BOP!#REF!,[14]BOP!$A$81:$IV$88</definedName>
    <definedName name="Z_00C67BFA_FEDD_11D1_98B3_00C04FC96ABD_.wvu.Rows" localSheetId="47" hidden="1">[14]BOP!$A$36:$IV$36,[14]BOP!$A$44:$IV$44,[14]BOP!$A$59:$IV$59,[14]BOP!#REF!,[14]BOP!#REF!,[14]BOP!$A$81:$IV$88</definedName>
    <definedName name="Z_00C67BFA_FEDD_11D1_98B3_00C04FC96ABD_.wvu.Rows" localSheetId="48" hidden="1">[14]BOP!$A$36:$IV$36,[14]BOP!$A$44:$IV$44,[14]BOP!$A$59:$IV$59,[14]BOP!#REF!,[14]BOP!#REF!,[14]BOP!$A$81:$IV$88</definedName>
    <definedName name="Z_00C67BFA_FEDD_11D1_98B3_00C04FC96ABD_.wvu.Rows" localSheetId="49" hidden="1">[14]BOP!$A$36:$IV$36,[14]BOP!$A$44:$IV$44,[14]BOP!$A$59:$IV$59,[14]BOP!#REF!,[14]BOP!#REF!,[14]BOP!$A$81:$IV$88</definedName>
    <definedName name="Z_00C67BFA_FEDD_11D1_98B3_00C04FC96ABD_.wvu.Rows" localSheetId="50" hidden="1">[14]BOP!$A$36:$IV$36,[14]BOP!$A$44:$IV$44,[14]BOP!$A$59:$IV$59,[14]BOP!#REF!,[14]BOP!#REF!,[14]BOP!$A$81:$IV$88</definedName>
    <definedName name="Z_00C67BFA_FEDD_11D1_98B3_00C04FC96ABD_.wvu.Rows" localSheetId="51" hidden="1">[14]BOP!$A$36:$IV$36,[14]BOP!$A$44:$IV$44,[14]BOP!$A$59:$IV$59,[14]BOP!#REF!,[14]BOP!#REF!,[14]BOP!$A$81:$IV$88</definedName>
    <definedName name="Z_00C67BFA_FEDD_11D1_98B3_00C04FC96ABD_.wvu.Rows" localSheetId="52" hidden="1">[14]BOP!$A$36:$IV$36,[14]BOP!$A$44:$IV$44,[14]BOP!$A$59:$IV$59,[14]BOP!#REF!,[14]BOP!#REF!,[14]BOP!$A$81:$IV$88</definedName>
    <definedName name="Z_00C67BFA_FEDD_11D1_98B3_00C04FC96ABD_.wvu.Rows" localSheetId="54" hidden="1">[14]BOP!$A$36:$IV$36,[14]BOP!$A$44:$IV$44,[14]BOP!$A$59:$IV$59,[14]BOP!#REF!,[14]BOP!#REF!,[14]BOP!$A$81:$IV$88</definedName>
    <definedName name="Z_00C67BFA_FEDD_11D1_98B3_00C04FC96ABD_.wvu.Rows" localSheetId="5" hidden="1">[14]BOP!$A$36:$IV$36,[14]BOP!$A$44:$IV$44,[14]BOP!$A$59:$IV$59,[14]BOP!#REF!,[14]BOP!#REF!,[14]BOP!$A$81:$IV$88</definedName>
    <definedName name="Z_00C67BFA_FEDD_11D1_98B3_00C04FC96ABD_.wvu.Rows" localSheetId="66" hidden="1">[14]BOP!$A$36:$IV$36,[14]BOP!$A$44:$IV$44,[14]BOP!$A$59:$IV$59,[14]BOP!#REF!,[14]BOP!#REF!,[14]BOP!$A$81:$IV$88</definedName>
    <definedName name="Z_00C67BFA_FEDD_11D1_98B3_00C04FC96ABD_.wvu.Rows" localSheetId="6" hidden="1">[14]BOP!$36:$36,[14]BOP!$44:$44,[14]BOP!$59:$59,[14]BOP!#REF!,[14]BOP!#REF!,[14]BOP!$81:$88</definedName>
    <definedName name="Z_00C67BFA_FEDD_11D1_98B3_00C04FC96ABD_.wvu.Rows" localSheetId="74" hidden="1">[14]BOP!$A$36:$IV$36,[14]BOP!$A$44:$IV$44,[14]BOP!$A$59:$IV$59,[14]BOP!#REF!,[14]BOP!#REF!,[14]BOP!$A$81:$IV$88</definedName>
    <definedName name="Z_00C67BFA_FEDD_11D1_98B3_00C04FC96ABD_.wvu.Rows" localSheetId="9" hidden="1">[14]BOP!$A$36:$IV$36,[14]BOP!$A$44:$IV$44,[14]BOP!$A$59:$IV$59,[14]BOP!#REF!,[14]BOP!#REF!,[14]BOP!$A$81:$IV$88</definedName>
    <definedName name="Z_00C67BFA_FEDD_11D1_98B3_00C04FC96ABD_.wvu.Rows" hidden="1">[14]BOP!$A$36:$IV$36,[14]BOP!$A$44:$IV$44,[14]BOP!$A$59:$IV$59,[14]BOP!#REF!,[14]BOP!#REF!,[14]BOP!$A$81:$IV$88</definedName>
    <definedName name="Z_00C67BFB_FEDD_11D1_98B3_00C04FC96ABD_.wvu.Rows" localSheetId="1" hidden="1">[14]BOP!$A$36:$IV$36,[14]BOP!$A$44:$IV$44,[14]BOP!$A$59:$IV$59,[14]BOP!#REF!,[14]BOP!#REF!,[14]BOP!$A$81:$IV$88</definedName>
    <definedName name="Z_00C67BFB_FEDD_11D1_98B3_00C04FC96ABD_.wvu.Rows" localSheetId="11" hidden="1">[14]BOP!$A$36:$IV$36,[14]BOP!$A$44:$IV$44,[14]BOP!$A$59:$IV$59,[14]BOP!#REF!,[14]BOP!#REF!,[14]BOP!$A$81:$IV$88</definedName>
    <definedName name="Z_00C67BFB_FEDD_11D1_98B3_00C04FC96ABD_.wvu.Rows" localSheetId="18" hidden="1">[14]BOP!$A$36:$IV$36,[14]BOP!$A$44:$IV$44,[14]BOP!$A$59:$IV$59,[14]BOP!#REF!,[14]BOP!#REF!,[14]BOP!$A$81:$IV$88</definedName>
    <definedName name="Z_00C67BFB_FEDD_11D1_98B3_00C04FC96ABD_.wvu.Rows" localSheetId="21" hidden="1">[14]BOP!$A$36:$IV$36,[14]BOP!$A$44:$IV$44,[14]BOP!$A$59:$IV$59,[14]BOP!#REF!,[14]BOP!#REF!,[14]BOP!$A$81:$IV$88</definedName>
    <definedName name="Z_00C67BFB_FEDD_11D1_98B3_00C04FC96ABD_.wvu.Rows" localSheetId="22" hidden="1">[14]BOP!$A$36:$IV$36,[14]BOP!$A$44:$IV$44,[14]BOP!$A$59:$IV$59,[14]BOP!#REF!,[14]BOP!#REF!,[14]BOP!$A$81:$IV$88</definedName>
    <definedName name="Z_00C67BFB_FEDD_11D1_98B3_00C04FC96ABD_.wvu.Rows" localSheetId="23" hidden="1">[14]BOP!$A$36:$IV$36,[14]BOP!$A$44:$IV$44,[14]BOP!$A$59:$IV$59,[14]BOP!#REF!,[14]BOP!#REF!,[14]BOP!$A$81:$IV$88</definedName>
    <definedName name="Z_00C67BFB_FEDD_11D1_98B3_00C04FC96ABD_.wvu.Rows" localSheetId="2" hidden="1">[14]BOP!$A$36:$IV$36,[14]BOP!$A$44:$IV$44,[14]BOP!$A$59:$IV$59,[14]BOP!#REF!,[14]BOP!#REF!,[14]BOP!$A$81:$IV$88</definedName>
    <definedName name="Z_00C67BFB_FEDD_11D1_98B3_00C04FC96ABD_.wvu.Rows" localSheetId="26" hidden="1">[14]BOP!$A$36:$IV$36,[14]BOP!$A$44:$IV$44,[14]BOP!$A$59:$IV$59,[14]BOP!#REF!,[14]BOP!#REF!,[14]BOP!$A$81:$IV$88</definedName>
    <definedName name="Z_00C67BFB_FEDD_11D1_98B3_00C04FC96ABD_.wvu.Rows" localSheetId="27" hidden="1">[14]BOP!$A$36:$IV$36,[14]BOP!$A$44:$IV$44,[14]BOP!$A$59:$IV$59,[14]BOP!#REF!,[14]BOP!#REF!,[14]BOP!$A$81:$IV$88</definedName>
    <definedName name="Z_00C67BFB_FEDD_11D1_98B3_00C04FC96ABD_.wvu.Rows" localSheetId="30" hidden="1">[14]BOP!$A$36:$IV$36,[14]BOP!$A$44:$IV$44,[14]BOP!$A$59:$IV$59,[14]BOP!#REF!,[14]BOP!#REF!,[14]BOP!$A$81:$IV$88</definedName>
    <definedName name="Z_00C67BFB_FEDD_11D1_98B3_00C04FC96ABD_.wvu.Rows" localSheetId="31" hidden="1">[14]BOP!$A$36:$IV$36,[14]BOP!$A$44:$IV$44,[14]BOP!$A$59:$IV$59,[14]BOP!#REF!,[14]BOP!#REF!,[14]BOP!$A$81:$IV$88</definedName>
    <definedName name="Z_00C67BFB_FEDD_11D1_98B3_00C04FC96ABD_.wvu.Rows" localSheetId="33" hidden="1">[14]BOP!$A$36:$IV$36,[14]BOP!$A$44:$IV$44,[14]BOP!$A$59:$IV$59,[14]BOP!#REF!,[14]BOP!#REF!,[14]BOP!$A$81:$IV$88</definedName>
    <definedName name="Z_00C67BFB_FEDD_11D1_98B3_00C04FC96ABD_.wvu.Rows" localSheetId="3" hidden="1">[14]BOP!$A$36:$IV$36,[14]BOP!$A$44:$IV$44,[14]BOP!$A$59:$IV$59,[14]BOP!#REF!,[14]BOP!#REF!,[14]BOP!$A$81:$IV$88</definedName>
    <definedName name="Z_00C67BFB_FEDD_11D1_98B3_00C04FC96ABD_.wvu.Rows" localSheetId="39" hidden="1">[14]BOP!$A$36:$IV$36,[14]BOP!$A$44:$IV$44,[14]BOP!$A$59:$IV$59,[14]BOP!#REF!,[14]BOP!#REF!,[14]BOP!$A$81:$IV$88</definedName>
    <definedName name="Z_00C67BFB_FEDD_11D1_98B3_00C04FC96ABD_.wvu.Rows" localSheetId="40" hidden="1">[14]BOP!$A$36:$IV$36,[14]BOP!$A$44:$IV$44,[14]BOP!$A$59:$IV$59,[14]BOP!#REF!,[14]BOP!#REF!,[14]BOP!$A$81:$IV$88</definedName>
    <definedName name="Z_00C67BFB_FEDD_11D1_98B3_00C04FC96ABD_.wvu.Rows" localSheetId="41" hidden="1">[14]BOP!$A$36:$IV$36,[14]BOP!$A$44:$IV$44,[14]BOP!$A$59:$IV$59,[14]BOP!#REF!,[14]BOP!#REF!,[14]BOP!$A$81:$IV$88</definedName>
    <definedName name="Z_00C67BFB_FEDD_11D1_98B3_00C04FC96ABD_.wvu.Rows" localSheetId="42" hidden="1">[14]BOP!$A$36:$IV$36,[14]BOP!$A$44:$IV$44,[14]BOP!$A$59:$IV$59,[14]BOP!#REF!,[14]BOP!#REF!,[14]BOP!$A$81:$IV$88</definedName>
    <definedName name="Z_00C67BFB_FEDD_11D1_98B3_00C04FC96ABD_.wvu.Rows" localSheetId="43" hidden="1">[14]BOP!$A$36:$IV$36,[14]BOP!$A$44:$IV$44,[14]BOP!$A$59:$IV$59,[14]BOP!#REF!,[14]BOP!#REF!,[14]BOP!$A$81:$IV$88</definedName>
    <definedName name="Z_00C67BFB_FEDD_11D1_98B3_00C04FC96ABD_.wvu.Rows" localSheetId="4" hidden="1">[14]BOP!$A$36:$IV$36,[14]BOP!$A$44:$IV$44,[14]BOP!$A$59:$IV$59,[14]BOP!#REF!,[14]BOP!#REF!,[14]BOP!$A$81:$IV$88</definedName>
    <definedName name="Z_00C67BFB_FEDD_11D1_98B3_00C04FC96ABD_.wvu.Rows" localSheetId="44" hidden="1">[14]BOP!$A$36:$IV$36,[14]BOP!$A$44:$IV$44,[14]BOP!$A$59:$IV$59,[14]BOP!#REF!,[14]BOP!#REF!,[14]BOP!$A$81:$IV$88</definedName>
    <definedName name="Z_00C67BFB_FEDD_11D1_98B3_00C04FC96ABD_.wvu.Rows" localSheetId="45" hidden="1">[14]BOP!$A$36:$IV$36,[14]BOP!$A$44:$IV$44,[14]BOP!$A$59:$IV$59,[14]BOP!#REF!,[14]BOP!#REF!,[14]BOP!$A$81:$IV$88</definedName>
    <definedName name="Z_00C67BFB_FEDD_11D1_98B3_00C04FC96ABD_.wvu.Rows" localSheetId="46" hidden="1">[14]BOP!$A$36:$IV$36,[14]BOP!$A$44:$IV$44,[14]BOP!$A$59:$IV$59,[14]BOP!#REF!,[14]BOP!#REF!,[14]BOP!$A$81:$IV$88</definedName>
    <definedName name="Z_00C67BFB_FEDD_11D1_98B3_00C04FC96ABD_.wvu.Rows" localSheetId="47" hidden="1">[14]BOP!$A$36:$IV$36,[14]BOP!$A$44:$IV$44,[14]BOP!$A$59:$IV$59,[14]BOP!#REF!,[14]BOP!#REF!,[14]BOP!$A$81:$IV$88</definedName>
    <definedName name="Z_00C67BFB_FEDD_11D1_98B3_00C04FC96ABD_.wvu.Rows" localSheetId="48" hidden="1">[14]BOP!$A$36:$IV$36,[14]BOP!$A$44:$IV$44,[14]BOP!$A$59:$IV$59,[14]BOP!#REF!,[14]BOP!#REF!,[14]BOP!$A$81:$IV$88</definedName>
    <definedName name="Z_00C67BFB_FEDD_11D1_98B3_00C04FC96ABD_.wvu.Rows" localSheetId="49" hidden="1">[14]BOP!$A$36:$IV$36,[14]BOP!$A$44:$IV$44,[14]BOP!$A$59:$IV$59,[14]BOP!#REF!,[14]BOP!#REF!,[14]BOP!$A$81:$IV$88</definedName>
    <definedName name="Z_00C67BFB_FEDD_11D1_98B3_00C04FC96ABD_.wvu.Rows" localSheetId="50" hidden="1">[14]BOP!$A$36:$IV$36,[14]BOP!$A$44:$IV$44,[14]BOP!$A$59:$IV$59,[14]BOP!#REF!,[14]BOP!#REF!,[14]BOP!$A$81:$IV$88</definedName>
    <definedName name="Z_00C67BFB_FEDD_11D1_98B3_00C04FC96ABD_.wvu.Rows" localSheetId="51" hidden="1">[14]BOP!$A$36:$IV$36,[14]BOP!$A$44:$IV$44,[14]BOP!$A$59:$IV$59,[14]BOP!#REF!,[14]BOP!#REF!,[14]BOP!$A$81:$IV$88</definedName>
    <definedName name="Z_00C67BFB_FEDD_11D1_98B3_00C04FC96ABD_.wvu.Rows" localSheetId="52" hidden="1">[14]BOP!$A$36:$IV$36,[14]BOP!$A$44:$IV$44,[14]BOP!$A$59:$IV$59,[14]BOP!#REF!,[14]BOP!#REF!,[14]BOP!$A$81:$IV$88</definedName>
    <definedName name="Z_00C67BFB_FEDD_11D1_98B3_00C04FC96ABD_.wvu.Rows" localSheetId="54" hidden="1">[14]BOP!$A$36:$IV$36,[14]BOP!$A$44:$IV$44,[14]BOP!$A$59:$IV$59,[14]BOP!#REF!,[14]BOP!#REF!,[14]BOP!$A$81:$IV$88</definedName>
    <definedName name="Z_00C67BFB_FEDD_11D1_98B3_00C04FC96ABD_.wvu.Rows" localSheetId="5" hidden="1">[14]BOP!$A$36:$IV$36,[14]BOP!$A$44:$IV$44,[14]BOP!$A$59:$IV$59,[14]BOP!#REF!,[14]BOP!#REF!,[14]BOP!$A$81:$IV$88</definedName>
    <definedName name="Z_00C67BFB_FEDD_11D1_98B3_00C04FC96ABD_.wvu.Rows" localSheetId="66" hidden="1">[14]BOP!$A$36:$IV$36,[14]BOP!$A$44:$IV$44,[14]BOP!$A$59:$IV$59,[14]BOP!#REF!,[14]BOP!#REF!,[14]BOP!$A$81:$IV$88</definedName>
    <definedName name="Z_00C67BFB_FEDD_11D1_98B3_00C04FC96ABD_.wvu.Rows" localSheetId="6" hidden="1">[14]BOP!$36:$36,[14]BOP!$44:$44,[14]BOP!$59:$59,[14]BOP!#REF!,[14]BOP!#REF!,[14]BOP!$81:$88</definedName>
    <definedName name="Z_00C67BFB_FEDD_11D1_98B3_00C04FC96ABD_.wvu.Rows" localSheetId="74" hidden="1">[14]BOP!$A$36:$IV$36,[14]BOP!$A$44:$IV$44,[14]BOP!$A$59:$IV$59,[14]BOP!#REF!,[14]BOP!#REF!,[14]BOP!$A$81:$IV$88</definedName>
    <definedName name="Z_00C67BFB_FEDD_11D1_98B3_00C04FC96ABD_.wvu.Rows" hidden="1">[14]BOP!$A$36:$IV$36,[14]BOP!$A$44:$IV$44,[14]BOP!$A$59:$IV$59,[14]BOP!#REF!,[14]BOP!#REF!,[14]BOP!$A$81:$IV$88</definedName>
    <definedName name="Z_00C67BFC_FEDD_11D1_98B3_00C04FC96ABD_.wvu.Rows" localSheetId="1" hidden="1">[14]BOP!$A$36:$IV$36,[14]BOP!$A$44:$IV$44,[14]BOP!$A$59:$IV$59,[14]BOP!#REF!,[14]BOP!#REF!,[14]BOP!$A$81:$IV$88</definedName>
    <definedName name="Z_00C67BFC_FEDD_11D1_98B3_00C04FC96ABD_.wvu.Rows" localSheetId="11" hidden="1">[14]BOP!$A$36:$IV$36,[14]BOP!$A$44:$IV$44,[14]BOP!$A$59:$IV$59,[14]BOP!#REF!,[14]BOP!#REF!,[14]BOP!$A$81:$IV$88</definedName>
    <definedName name="Z_00C67BFC_FEDD_11D1_98B3_00C04FC96ABD_.wvu.Rows" localSheetId="18" hidden="1">[14]BOP!$A$36:$IV$36,[14]BOP!$A$44:$IV$44,[14]BOP!$A$59:$IV$59,[14]BOP!#REF!,[14]BOP!#REF!,[14]BOP!$A$81:$IV$88</definedName>
    <definedName name="Z_00C67BFC_FEDD_11D1_98B3_00C04FC96ABD_.wvu.Rows" localSheetId="22" hidden="1">[14]BOP!$A$36:$IV$36,[14]BOP!$A$44:$IV$44,[14]BOP!$A$59:$IV$59,[14]BOP!#REF!,[14]BOP!#REF!,[14]BOP!$A$81:$IV$88</definedName>
    <definedName name="Z_00C67BFC_FEDD_11D1_98B3_00C04FC96ABD_.wvu.Rows" localSheetId="2" hidden="1">[14]BOP!$A$36:$IV$36,[14]BOP!$A$44:$IV$44,[14]BOP!$A$59:$IV$59,[14]BOP!#REF!,[14]BOP!#REF!,[14]BOP!$A$81:$IV$88</definedName>
    <definedName name="Z_00C67BFC_FEDD_11D1_98B3_00C04FC96ABD_.wvu.Rows" localSheetId="27" hidden="1">[14]BOP!$A$36:$IV$36,[14]BOP!$A$44:$IV$44,[14]BOP!$A$59:$IV$59,[14]BOP!#REF!,[14]BOP!#REF!,[14]BOP!$A$81:$IV$88</definedName>
    <definedName name="Z_00C67BFC_FEDD_11D1_98B3_00C04FC96ABD_.wvu.Rows" localSheetId="30" hidden="1">[14]BOP!$A$36:$IV$36,[14]BOP!$A$44:$IV$44,[14]BOP!$A$59:$IV$59,[14]BOP!#REF!,[14]BOP!#REF!,[14]BOP!$A$81:$IV$88</definedName>
    <definedName name="Z_00C67BFC_FEDD_11D1_98B3_00C04FC96ABD_.wvu.Rows" localSheetId="31" hidden="1">[14]BOP!$A$36:$IV$36,[14]BOP!$A$44:$IV$44,[14]BOP!$A$59:$IV$59,[14]BOP!#REF!,[14]BOP!#REF!,[14]BOP!$A$81:$IV$88</definedName>
    <definedName name="Z_00C67BFC_FEDD_11D1_98B3_00C04FC96ABD_.wvu.Rows" localSheetId="33" hidden="1">[14]BOP!$A$36:$IV$36,[14]BOP!$A$44:$IV$44,[14]BOP!$A$59:$IV$59,[14]BOP!#REF!,[14]BOP!#REF!,[14]BOP!$A$81:$IV$88</definedName>
    <definedName name="Z_00C67BFC_FEDD_11D1_98B3_00C04FC96ABD_.wvu.Rows" localSheetId="3" hidden="1">[14]BOP!$A$36:$IV$36,[14]BOP!$A$44:$IV$44,[14]BOP!$A$59:$IV$59,[14]BOP!#REF!,[14]BOP!#REF!,[14]BOP!$A$81:$IV$88</definedName>
    <definedName name="Z_00C67BFC_FEDD_11D1_98B3_00C04FC96ABD_.wvu.Rows" localSheetId="39" hidden="1">[14]BOP!$A$36:$IV$36,[14]BOP!$A$44:$IV$44,[14]BOP!$A$59:$IV$59,[14]BOP!#REF!,[14]BOP!#REF!,[14]BOP!$A$81:$IV$88</definedName>
    <definedName name="Z_00C67BFC_FEDD_11D1_98B3_00C04FC96ABD_.wvu.Rows" localSheetId="40" hidden="1">[14]BOP!$A$36:$IV$36,[14]BOP!$A$44:$IV$44,[14]BOP!$A$59:$IV$59,[14]BOP!#REF!,[14]BOP!#REF!,[14]BOP!$A$81:$IV$88</definedName>
    <definedName name="Z_00C67BFC_FEDD_11D1_98B3_00C04FC96ABD_.wvu.Rows" localSheetId="41" hidden="1">[14]BOP!$A$36:$IV$36,[14]BOP!$A$44:$IV$44,[14]BOP!$A$59:$IV$59,[14]BOP!#REF!,[14]BOP!#REF!,[14]BOP!$A$81:$IV$88</definedName>
    <definedName name="Z_00C67BFC_FEDD_11D1_98B3_00C04FC96ABD_.wvu.Rows" localSheetId="42" hidden="1">[14]BOP!$A$36:$IV$36,[14]BOP!$A$44:$IV$44,[14]BOP!$A$59:$IV$59,[14]BOP!#REF!,[14]BOP!#REF!,[14]BOP!$A$81:$IV$88</definedName>
    <definedName name="Z_00C67BFC_FEDD_11D1_98B3_00C04FC96ABD_.wvu.Rows" localSheetId="43" hidden="1">[14]BOP!$A$36:$IV$36,[14]BOP!$A$44:$IV$44,[14]BOP!$A$59:$IV$59,[14]BOP!#REF!,[14]BOP!#REF!,[14]BOP!$A$81:$IV$88</definedName>
    <definedName name="Z_00C67BFC_FEDD_11D1_98B3_00C04FC96ABD_.wvu.Rows" localSheetId="4" hidden="1">[14]BOP!$A$36:$IV$36,[14]BOP!$A$44:$IV$44,[14]BOP!$A$59:$IV$59,[14]BOP!#REF!,[14]BOP!#REF!,[14]BOP!$A$81:$IV$88</definedName>
    <definedName name="Z_00C67BFC_FEDD_11D1_98B3_00C04FC96ABD_.wvu.Rows" localSheetId="44" hidden="1">[14]BOP!$A$36:$IV$36,[14]BOP!$A$44:$IV$44,[14]BOP!$A$59:$IV$59,[14]BOP!#REF!,[14]BOP!#REF!,[14]BOP!$A$81:$IV$88</definedName>
    <definedName name="Z_00C67BFC_FEDD_11D1_98B3_00C04FC96ABD_.wvu.Rows" localSheetId="45" hidden="1">[14]BOP!$A$36:$IV$36,[14]BOP!$A$44:$IV$44,[14]BOP!$A$59:$IV$59,[14]BOP!#REF!,[14]BOP!#REF!,[14]BOP!$A$81:$IV$88</definedName>
    <definedName name="Z_00C67BFC_FEDD_11D1_98B3_00C04FC96ABD_.wvu.Rows" localSheetId="46" hidden="1">[14]BOP!$A$36:$IV$36,[14]BOP!$A$44:$IV$44,[14]BOP!$A$59:$IV$59,[14]BOP!#REF!,[14]BOP!#REF!,[14]BOP!$A$81:$IV$88</definedName>
    <definedName name="Z_00C67BFC_FEDD_11D1_98B3_00C04FC96ABD_.wvu.Rows" localSheetId="47" hidden="1">[14]BOP!$A$36:$IV$36,[14]BOP!$A$44:$IV$44,[14]BOP!$A$59:$IV$59,[14]BOP!#REF!,[14]BOP!#REF!,[14]BOP!$A$81:$IV$88</definedName>
    <definedName name="Z_00C67BFC_FEDD_11D1_98B3_00C04FC96ABD_.wvu.Rows" localSheetId="48" hidden="1">[14]BOP!$A$36:$IV$36,[14]BOP!$A$44:$IV$44,[14]BOP!$A$59:$IV$59,[14]BOP!#REF!,[14]BOP!#REF!,[14]BOP!$A$81:$IV$88</definedName>
    <definedName name="Z_00C67BFC_FEDD_11D1_98B3_00C04FC96ABD_.wvu.Rows" localSheetId="49" hidden="1">[14]BOP!$A$36:$IV$36,[14]BOP!$A$44:$IV$44,[14]BOP!$A$59:$IV$59,[14]BOP!#REF!,[14]BOP!#REF!,[14]BOP!$A$81:$IV$88</definedName>
    <definedName name="Z_00C67BFC_FEDD_11D1_98B3_00C04FC96ABD_.wvu.Rows" localSheetId="50" hidden="1">[14]BOP!$A$36:$IV$36,[14]BOP!$A$44:$IV$44,[14]BOP!$A$59:$IV$59,[14]BOP!#REF!,[14]BOP!#REF!,[14]BOP!$A$81:$IV$88</definedName>
    <definedName name="Z_00C67BFC_FEDD_11D1_98B3_00C04FC96ABD_.wvu.Rows" localSheetId="51" hidden="1">[14]BOP!$A$36:$IV$36,[14]BOP!$A$44:$IV$44,[14]BOP!$A$59:$IV$59,[14]BOP!#REF!,[14]BOP!#REF!,[14]BOP!$A$81:$IV$88</definedName>
    <definedName name="Z_00C67BFC_FEDD_11D1_98B3_00C04FC96ABD_.wvu.Rows" localSheetId="52" hidden="1">[14]BOP!$A$36:$IV$36,[14]BOP!$A$44:$IV$44,[14]BOP!$A$59:$IV$59,[14]BOP!#REF!,[14]BOP!#REF!,[14]BOP!$A$81:$IV$88</definedName>
    <definedName name="Z_00C67BFC_FEDD_11D1_98B3_00C04FC96ABD_.wvu.Rows" localSheetId="54" hidden="1">[14]BOP!$A$36:$IV$36,[14]BOP!$A$44:$IV$44,[14]BOP!$A$59:$IV$59,[14]BOP!#REF!,[14]BOP!#REF!,[14]BOP!$A$81:$IV$88</definedName>
    <definedName name="Z_00C67BFC_FEDD_11D1_98B3_00C04FC96ABD_.wvu.Rows" localSheetId="5" hidden="1">[14]BOP!$A$36:$IV$36,[14]BOP!$A$44:$IV$44,[14]BOP!$A$59:$IV$59,[14]BOP!#REF!,[14]BOP!#REF!,[14]BOP!$A$81:$IV$88</definedName>
    <definedName name="Z_00C67BFC_FEDD_11D1_98B3_00C04FC96ABD_.wvu.Rows" localSheetId="66" hidden="1">[14]BOP!$A$36:$IV$36,[14]BOP!$A$44:$IV$44,[14]BOP!$A$59:$IV$59,[14]BOP!#REF!,[14]BOP!#REF!,[14]BOP!$A$81:$IV$88</definedName>
    <definedName name="Z_00C67BFC_FEDD_11D1_98B3_00C04FC96ABD_.wvu.Rows" localSheetId="6" hidden="1">[14]BOP!$36:$36,[14]BOP!$44:$44,[14]BOP!$59:$59,[14]BOP!#REF!,[14]BOP!#REF!,[14]BOP!$81:$88</definedName>
    <definedName name="Z_00C67BFC_FEDD_11D1_98B3_00C04FC96ABD_.wvu.Rows" localSheetId="74" hidden="1">[14]BOP!$A$36:$IV$36,[14]BOP!$A$44:$IV$44,[14]BOP!$A$59:$IV$59,[14]BOP!#REF!,[14]BOP!#REF!,[14]BOP!$A$81:$IV$88</definedName>
    <definedName name="Z_00C67BFC_FEDD_11D1_98B3_00C04FC96ABD_.wvu.Rows" hidden="1">[14]BOP!$A$36:$IV$36,[14]BOP!$A$44:$IV$44,[14]BOP!$A$59:$IV$59,[14]BOP!#REF!,[14]BOP!#REF!,[14]BOP!$A$81:$IV$88</definedName>
    <definedName name="Z_00C67BFD_FEDD_11D1_98B3_00C04FC96ABD_.wvu.Rows" localSheetId="1" hidden="1">[14]BOP!$A$36:$IV$36,[14]BOP!$A$44:$IV$44,[14]BOP!$A$59:$IV$59,[14]BOP!#REF!,[14]BOP!#REF!,[14]BOP!$A$81:$IV$88</definedName>
    <definedName name="Z_00C67BFD_FEDD_11D1_98B3_00C04FC96ABD_.wvu.Rows" localSheetId="11" hidden="1">[14]BOP!$A$36:$IV$36,[14]BOP!$A$44:$IV$44,[14]BOP!$A$59:$IV$59,[14]BOP!#REF!,[14]BOP!#REF!,[14]BOP!$A$81:$IV$88</definedName>
    <definedName name="Z_00C67BFD_FEDD_11D1_98B3_00C04FC96ABD_.wvu.Rows" localSheetId="18" hidden="1">[14]BOP!$A$36:$IV$36,[14]BOP!$A$44:$IV$44,[14]BOP!$A$59:$IV$59,[14]BOP!#REF!,[14]BOP!#REF!,[14]BOP!$A$81:$IV$88</definedName>
    <definedName name="Z_00C67BFD_FEDD_11D1_98B3_00C04FC96ABD_.wvu.Rows" localSheetId="22" hidden="1">[14]BOP!$A$36:$IV$36,[14]BOP!$A$44:$IV$44,[14]BOP!$A$59:$IV$59,[14]BOP!#REF!,[14]BOP!#REF!,[14]BOP!$A$81:$IV$88</definedName>
    <definedName name="Z_00C67BFD_FEDD_11D1_98B3_00C04FC96ABD_.wvu.Rows" localSheetId="2" hidden="1">[14]BOP!$A$36:$IV$36,[14]BOP!$A$44:$IV$44,[14]BOP!$A$59:$IV$59,[14]BOP!#REF!,[14]BOP!#REF!,[14]BOP!$A$81:$IV$88</definedName>
    <definedName name="Z_00C67BFD_FEDD_11D1_98B3_00C04FC96ABD_.wvu.Rows" localSheetId="27" hidden="1">[14]BOP!$A$36:$IV$36,[14]BOP!$A$44:$IV$44,[14]BOP!$A$59:$IV$59,[14]BOP!#REF!,[14]BOP!#REF!,[14]BOP!$A$81:$IV$88</definedName>
    <definedName name="Z_00C67BFD_FEDD_11D1_98B3_00C04FC96ABD_.wvu.Rows" localSheetId="30" hidden="1">[14]BOP!$A$36:$IV$36,[14]BOP!$A$44:$IV$44,[14]BOP!$A$59:$IV$59,[14]BOP!#REF!,[14]BOP!#REF!,[14]BOP!$A$81:$IV$88</definedName>
    <definedName name="Z_00C67BFD_FEDD_11D1_98B3_00C04FC96ABD_.wvu.Rows" localSheetId="31" hidden="1">[14]BOP!$A$36:$IV$36,[14]BOP!$A$44:$IV$44,[14]BOP!$A$59:$IV$59,[14]BOP!#REF!,[14]BOP!#REF!,[14]BOP!$A$81:$IV$88</definedName>
    <definedName name="Z_00C67BFD_FEDD_11D1_98B3_00C04FC96ABD_.wvu.Rows" localSheetId="33" hidden="1">[14]BOP!$A$36:$IV$36,[14]BOP!$A$44:$IV$44,[14]BOP!$A$59:$IV$59,[14]BOP!#REF!,[14]BOP!#REF!,[14]BOP!$A$81:$IV$88</definedName>
    <definedName name="Z_00C67BFD_FEDD_11D1_98B3_00C04FC96ABD_.wvu.Rows" localSheetId="3" hidden="1">[14]BOP!$A$36:$IV$36,[14]BOP!$A$44:$IV$44,[14]BOP!$A$59:$IV$59,[14]BOP!#REF!,[14]BOP!#REF!,[14]BOP!$A$81:$IV$88</definedName>
    <definedName name="Z_00C67BFD_FEDD_11D1_98B3_00C04FC96ABD_.wvu.Rows" localSheetId="39" hidden="1">[14]BOP!$A$36:$IV$36,[14]BOP!$A$44:$IV$44,[14]BOP!$A$59:$IV$59,[14]BOP!#REF!,[14]BOP!#REF!,[14]BOP!$A$81:$IV$88</definedName>
    <definedName name="Z_00C67BFD_FEDD_11D1_98B3_00C04FC96ABD_.wvu.Rows" localSheetId="40" hidden="1">[14]BOP!$A$36:$IV$36,[14]BOP!$A$44:$IV$44,[14]BOP!$A$59:$IV$59,[14]BOP!#REF!,[14]BOP!#REF!,[14]BOP!$A$81:$IV$88</definedName>
    <definedName name="Z_00C67BFD_FEDD_11D1_98B3_00C04FC96ABD_.wvu.Rows" localSheetId="41" hidden="1">[14]BOP!$A$36:$IV$36,[14]BOP!$A$44:$IV$44,[14]BOP!$A$59:$IV$59,[14]BOP!#REF!,[14]BOP!#REF!,[14]BOP!$A$81:$IV$88</definedName>
    <definedName name="Z_00C67BFD_FEDD_11D1_98B3_00C04FC96ABD_.wvu.Rows" localSheetId="42" hidden="1">[14]BOP!$A$36:$IV$36,[14]BOP!$A$44:$IV$44,[14]BOP!$A$59:$IV$59,[14]BOP!#REF!,[14]BOP!#REF!,[14]BOP!$A$81:$IV$88</definedName>
    <definedName name="Z_00C67BFD_FEDD_11D1_98B3_00C04FC96ABD_.wvu.Rows" localSheetId="43" hidden="1">[14]BOP!$A$36:$IV$36,[14]BOP!$A$44:$IV$44,[14]BOP!$A$59:$IV$59,[14]BOP!#REF!,[14]BOP!#REF!,[14]BOP!$A$81:$IV$88</definedName>
    <definedName name="Z_00C67BFD_FEDD_11D1_98B3_00C04FC96ABD_.wvu.Rows" localSheetId="4" hidden="1">[14]BOP!$A$36:$IV$36,[14]BOP!$A$44:$IV$44,[14]BOP!$A$59:$IV$59,[14]BOP!#REF!,[14]BOP!#REF!,[14]BOP!$A$81:$IV$88</definedName>
    <definedName name="Z_00C67BFD_FEDD_11D1_98B3_00C04FC96ABD_.wvu.Rows" localSheetId="44" hidden="1">[14]BOP!$A$36:$IV$36,[14]BOP!$A$44:$IV$44,[14]BOP!$A$59:$IV$59,[14]BOP!#REF!,[14]BOP!#REF!,[14]BOP!$A$81:$IV$88</definedName>
    <definedName name="Z_00C67BFD_FEDD_11D1_98B3_00C04FC96ABD_.wvu.Rows" localSheetId="45" hidden="1">[14]BOP!$A$36:$IV$36,[14]BOP!$A$44:$IV$44,[14]BOP!$A$59:$IV$59,[14]BOP!#REF!,[14]BOP!#REF!,[14]BOP!$A$81:$IV$88</definedName>
    <definedName name="Z_00C67BFD_FEDD_11D1_98B3_00C04FC96ABD_.wvu.Rows" localSheetId="46" hidden="1">[14]BOP!$A$36:$IV$36,[14]BOP!$A$44:$IV$44,[14]BOP!$A$59:$IV$59,[14]BOP!#REF!,[14]BOP!#REF!,[14]BOP!$A$81:$IV$88</definedName>
    <definedName name="Z_00C67BFD_FEDD_11D1_98B3_00C04FC96ABD_.wvu.Rows" localSheetId="47" hidden="1">[14]BOP!$A$36:$IV$36,[14]BOP!$A$44:$IV$44,[14]BOP!$A$59:$IV$59,[14]BOP!#REF!,[14]BOP!#REF!,[14]BOP!$A$81:$IV$88</definedName>
    <definedName name="Z_00C67BFD_FEDD_11D1_98B3_00C04FC96ABD_.wvu.Rows" localSheetId="48" hidden="1">[14]BOP!$A$36:$IV$36,[14]BOP!$A$44:$IV$44,[14]BOP!$A$59:$IV$59,[14]BOP!#REF!,[14]BOP!#REF!,[14]BOP!$A$81:$IV$88</definedName>
    <definedName name="Z_00C67BFD_FEDD_11D1_98B3_00C04FC96ABD_.wvu.Rows" localSheetId="49" hidden="1">[14]BOP!$A$36:$IV$36,[14]BOP!$A$44:$IV$44,[14]BOP!$A$59:$IV$59,[14]BOP!#REF!,[14]BOP!#REF!,[14]BOP!$A$81:$IV$88</definedName>
    <definedName name="Z_00C67BFD_FEDD_11D1_98B3_00C04FC96ABD_.wvu.Rows" localSheetId="50" hidden="1">[14]BOP!$A$36:$IV$36,[14]BOP!$A$44:$IV$44,[14]BOP!$A$59:$IV$59,[14]BOP!#REF!,[14]BOP!#REF!,[14]BOP!$A$81:$IV$88</definedName>
    <definedName name="Z_00C67BFD_FEDD_11D1_98B3_00C04FC96ABD_.wvu.Rows" localSheetId="51" hidden="1">[14]BOP!$A$36:$IV$36,[14]BOP!$A$44:$IV$44,[14]BOP!$A$59:$IV$59,[14]BOP!#REF!,[14]BOP!#REF!,[14]BOP!$A$81:$IV$88</definedName>
    <definedName name="Z_00C67BFD_FEDD_11D1_98B3_00C04FC96ABD_.wvu.Rows" localSheetId="52" hidden="1">[14]BOP!$A$36:$IV$36,[14]BOP!$A$44:$IV$44,[14]BOP!$A$59:$IV$59,[14]BOP!#REF!,[14]BOP!#REF!,[14]BOP!$A$81:$IV$88</definedName>
    <definedName name="Z_00C67BFD_FEDD_11D1_98B3_00C04FC96ABD_.wvu.Rows" localSheetId="54" hidden="1">[14]BOP!$A$36:$IV$36,[14]BOP!$A$44:$IV$44,[14]BOP!$A$59:$IV$59,[14]BOP!#REF!,[14]BOP!#REF!,[14]BOP!$A$81:$IV$88</definedName>
    <definedName name="Z_00C67BFD_FEDD_11D1_98B3_00C04FC96ABD_.wvu.Rows" localSheetId="5" hidden="1">[14]BOP!$A$36:$IV$36,[14]BOP!$A$44:$IV$44,[14]BOP!$A$59:$IV$59,[14]BOP!#REF!,[14]BOP!#REF!,[14]BOP!$A$81:$IV$88</definedName>
    <definedName name="Z_00C67BFD_FEDD_11D1_98B3_00C04FC96ABD_.wvu.Rows" localSheetId="66" hidden="1">[14]BOP!$A$36:$IV$36,[14]BOP!$A$44:$IV$44,[14]BOP!$A$59:$IV$59,[14]BOP!#REF!,[14]BOP!#REF!,[14]BOP!$A$81:$IV$88</definedName>
    <definedName name="Z_00C67BFD_FEDD_11D1_98B3_00C04FC96ABD_.wvu.Rows" localSheetId="6" hidden="1">[14]BOP!$36:$36,[14]BOP!$44:$44,[14]BOP!$59:$59,[14]BOP!#REF!,[14]BOP!#REF!,[14]BOP!$81:$88</definedName>
    <definedName name="Z_00C67BFD_FEDD_11D1_98B3_00C04FC96ABD_.wvu.Rows" localSheetId="74" hidden="1">[14]BOP!$A$36:$IV$36,[14]BOP!$A$44:$IV$44,[14]BOP!$A$59:$IV$59,[14]BOP!#REF!,[14]BOP!#REF!,[14]BOP!$A$81:$IV$88</definedName>
    <definedName name="Z_00C67BFD_FEDD_11D1_98B3_00C04FC96ABD_.wvu.Rows" hidden="1">[14]BOP!$A$36:$IV$36,[14]BOP!$A$44:$IV$44,[14]BOP!$A$59:$IV$59,[14]BOP!#REF!,[14]BOP!#REF!,[14]BOP!$A$81:$IV$88</definedName>
    <definedName name="Z_00C67BFE_FEDD_11D1_98B3_00C04FC96ABD_.wvu.Rows" localSheetId="1" hidden="1">[14]BOP!$A$36:$IV$36,[14]BOP!$A$44:$IV$44,[14]BOP!$A$59:$IV$59,[14]BOP!#REF!,[14]BOP!#REF!,[14]BOP!$A$79:$IV$79,[14]BOP!$A$81:$IV$88,[14]BOP!#REF!</definedName>
    <definedName name="Z_00C67BFE_FEDD_11D1_98B3_00C04FC96ABD_.wvu.Rows" localSheetId="11" hidden="1">[14]BOP!$A$36:$IV$36,[14]BOP!$A$44:$IV$44,[14]BOP!$A$59:$IV$59,[14]BOP!#REF!,[14]BOP!#REF!,[14]BOP!$A$79:$IV$79,[14]BOP!$A$81:$IV$88,[14]BOP!#REF!</definedName>
    <definedName name="Z_00C67BFE_FEDD_11D1_98B3_00C04FC96ABD_.wvu.Rows" localSheetId="18" hidden="1">[14]BOP!$A$36:$IV$36,[14]BOP!$A$44:$IV$44,[14]BOP!$A$59:$IV$59,[14]BOP!#REF!,[14]BOP!#REF!,[14]BOP!$A$79:$IV$79,[14]BOP!$A$81:$IV$88,[14]BOP!#REF!</definedName>
    <definedName name="Z_00C67BFE_FEDD_11D1_98B3_00C04FC96ABD_.wvu.Rows" localSheetId="22" hidden="1">[14]BOP!$A$36:$IV$36,[14]BOP!$A$44:$IV$44,[14]BOP!$A$59:$IV$59,[14]BOP!#REF!,[14]BOP!#REF!,[14]BOP!$A$79:$IV$79,[14]BOP!$A$81:$IV$88,[14]BOP!#REF!</definedName>
    <definedName name="Z_00C67BFE_FEDD_11D1_98B3_00C04FC96ABD_.wvu.Rows" localSheetId="2" hidden="1">[14]BOP!$A$36:$IV$36,[14]BOP!$A$44:$IV$44,[14]BOP!$A$59:$IV$59,[14]BOP!#REF!,[14]BOP!#REF!,[14]BOP!$A$79:$IV$79,[14]BOP!$A$81:$IV$88,[14]BOP!#REF!</definedName>
    <definedName name="Z_00C67BFE_FEDD_11D1_98B3_00C04FC96ABD_.wvu.Rows" localSheetId="27" hidden="1">[14]BOP!$A$36:$IV$36,[14]BOP!$A$44:$IV$44,[14]BOP!$A$59:$IV$59,[14]BOP!#REF!,[14]BOP!#REF!,[14]BOP!$A$79:$IV$79,[14]BOP!$A$81:$IV$88,[14]BOP!#REF!</definedName>
    <definedName name="Z_00C67BFE_FEDD_11D1_98B3_00C04FC96ABD_.wvu.Rows" localSheetId="30" hidden="1">[14]BOP!$A$36:$IV$36,[14]BOP!$A$44:$IV$44,[14]BOP!$A$59:$IV$59,[14]BOP!#REF!,[14]BOP!#REF!,[14]BOP!$A$79:$IV$79,[14]BOP!$A$81:$IV$88,[14]BOP!#REF!</definedName>
    <definedName name="Z_00C67BFE_FEDD_11D1_98B3_00C04FC96ABD_.wvu.Rows" localSheetId="31" hidden="1">[14]BOP!$A$36:$IV$36,[14]BOP!$A$44:$IV$44,[14]BOP!$A$59:$IV$59,[14]BOP!#REF!,[14]BOP!#REF!,[14]BOP!$A$79:$IV$79,[14]BOP!$A$81:$IV$88,[14]BOP!#REF!</definedName>
    <definedName name="Z_00C67BFE_FEDD_11D1_98B3_00C04FC96ABD_.wvu.Rows" localSheetId="33" hidden="1">[14]BOP!$A$36:$IV$36,[14]BOP!$A$44:$IV$44,[14]BOP!$A$59:$IV$59,[14]BOP!#REF!,[14]BOP!#REF!,[14]BOP!$A$79:$IV$79,[14]BOP!$A$81:$IV$88,[14]BOP!#REF!</definedName>
    <definedName name="Z_00C67BFE_FEDD_11D1_98B3_00C04FC96ABD_.wvu.Rows" localSheetId="3" hidden="1">[14]BOP!$A$36:$IV$36,[14]BOP!$A$44:$IV$44,[14]BOP!$A$59:$IV$59,[14]BOP!#REF!,[14]BOP!#REF!,[14]BOP!$A$79:$IV$79,[14]BOP!$A$81:$IV$88,[14]BOP!#REF!</definedName>
    <definedName name="Z_00C67BFE_FEDD_11D1_98B3_00C04FC96ABD_.wvu.Rows" localSheetId="39" hidden="1">[14]BOP!$A$36:$IV$36,[14]BOP!$A$44:$IV$44,[14]BOP!$A$59:$IV$59,[14]BOP!#REF!,[14]BOP!#REF!,[14]BOP!$A$79:$IV$79,[14]BOP!$A$81:$IV$88,[14]BOP!#REF!</definedName>
    <definedName name="Z_00C67BFE_FEDD_11D1_98B3_00C04FC96ABD_.wvu.Rows" localSheetId="40" hidden="1">[14]BOP!$A$36:$IV$36,[14]BOP!$A$44:$IV$44,[14]BOP!$A$59:$IV$59,[14]BOP!#REF!,[14]BOP!#REF!,[14]BOP!$A$79:$IV$79,[14]BOP!$A$81:$IV$88,[14]BOP!#REF!</definedName>
    <definedName name="Z_00C67BFE_FEDD_11D1_98B3_00C04FC96ABD_.wvu.Rows" localSheetId="41" hidden="1">[14]BOP!$A$36:$IV$36,[14]BOP!$A$44:$IV$44,[14]BOP!$A$59:$IV$59,[14]BOP!#REF!,[14]BOP!#REF!,[14]BOP!$A$79:$IV$79,[14]BOP!$A$81:$IV$88,[14]BOP!#REF!</definedName>
    <definedName name="Z_00C67BFE_FEDD_11D1_98B3_00C04FC96ABD_.wvu.Rows" localSheetId="42" hidden="1">[14]BOP!$A$36:$IV$36,[14]BOP!$A$44:$IV$44,[14]BOP!$A$59:$IV$59,[14]BOP!#REF!,[14]BOP!#REF!,[14]BOP!$A$79:$IV$79,[14]BOP!$A$81:$IV$88,[14]BOP!#REF!</definedName>
    <definedName name="Z_00C67BFE_FEDD_11D1_98B3_00C04FC96ABD_.wvu.Rows" localSheetId="43" hidden="1">[14]BOP!$A$36:$IV$36,[14]BOP!$A$44:$IV$44,[14]BOP!$A$59:$IV$59,[14]BOP!#REF!,[14]BOP!#REF!,[14]BOP!$A$79:$IV$79,[14]BOP!$A$81:$IV$88,[14]BOP!#REF!</definedName>
    <definedName name="Z_00C67BFE_FEDD_11D1_98B3_00C04FC96ABD_.wvu.Rows" localSheetId="4" hidden="1">[14]BOP!$A$36:$IV$36,[14]BOP!$A$44:$IV$44,[14]BOP!$A$59:$IV$59,[14]BOP!#REF!,[14]BOP!#REF!,[14]BOP!$A$79:$IV$79,[14]BOP!$A$81:$IV$88,[14]BOP!#REF!</definedName>
    <definedName name="Z_00C67BFE_FEDD_11D1_98B3_00C04FC96ABD_.wvu.Rows" localSheetId="44" hidden="1">[14]BOP!$A$36:$IV$36,[14]BOP!$A$44:$IV$44,[14]BOP!$A$59:$IV$59,[14]BOP!#REF!,[14]BOP!#REF!,[14]BOP!$A$79:$IV$79,[14]BOP!$A$81:$IV$88,[14]BOP!#REF!</definedName>
    <definedName name="Z_00C67BFE_FEDD_11D1_98B3_00C04FC96ABD_.wvu.Rows" localSheetId="45" hidden="1">[14]BOP!$A$36:$IV$36,[14]BOP!$A$44:$IV$44,[14]BOP!$A$59:$IV$59,[14]BOP!#REF!,[14]BOP!#REF!,[14]BOP!$A$79:$IV$79,[14]BOP!$A$81:$IV$88,[14]BOP!#REF!</definedName>
    <definedName name="Z_00C67BFE_FEDD_11D1_98B3_00C04FC96ABD_.wvu.Rows" localSheetId="46" hidden="1">[14]BOP!$A$36:$IV$36,[14]BOP!$A$44:$IV$44,[14]BOP!$A$59:$IV$59,[14]BOP!#REF!,[14]BOP!#REF!,[14]BOP!$A$79:$IV$79,[14]BOP!$A$81:$IV$88,[14]BOP!#REF!</definedName>
    <definedName name="Z_00C67BFE_FEDD_11D1_98B3_00C04FC96ABD_.wvu.Rows" localSheetId="47" hidden="1">[14]BOP!$A$36:$IV$36,[14]BOP!$A$44:$IV$44,[14]BOP!$A$59:$IV$59,[14]BOP!#REF!,[14]BOP!#REF!,[14]BOP!$A$79:$IV$79,[14]BOP!$A$81:$IV$88,[14]BOP!#REF!</definedName>
    <definedName name="Z_00C67BFE_FEDD_11D1_98B3_00C04FC96ABD_.wvu.Rows" localSheetId="48" hidden="1">[14]BOP!$A$36:$IV$36,[14]BOP!$A$44:$IV$44,[14]BOP!$A$59:$IV$59,[14]BOP!#REF!,[14]BOP!#REF!,[14]BOP!$A$79:$IV$79,[14]BOP!$A$81:$IV$88,[14]BOP!#REF!</definedName>
    <definedName name="Z_00C67BFE_FEDD_11D1_98B3_00C04FC96ABD_.wvu.Rows" localSheetId="49" hidden="1">[14]BOP!$A$36:$IV$36,[14]BOP!$A$44:$IV$44,[14]BOP!$A$59:$IV$59,[14]BOP!#REF!,[14]BOP!#REF!,[14]BOP!$A$79:$IV$79,[14]BOP!$A$81:$IV$88,[14]BOP!#REF!</definedName>
    <definedName name="Z_00C67BFE_FEDD_11D1_98B3_00C04FC96ABD_.wvu.Rows" localSheetId="50" hidden="1">[14]BOP!$A$36:$IV$36,[14]BOP!$A$44:$IV$44,[14]BOP!$A$59:$IV$59,[14]BOP!#REF!,[14]BOP!#REF!,[14]BOP!$A$79:$IV$79,[14]BOP!$A$81:$IV$88,[14]BOP!#REF!</definedName>
    <definedName name="Z_00C67BFE_FEDD_11D1_98B3_00C04FC96ABD_.wvu.Rows" localSheetId="51" hidden="1">[14]BOP!$A$36:$IV$36,[14]BOP!$A$44:$IV$44,[14]BOP!$A$59:$IV$59,[14]BOP!#REF!,[14]BOP!#REF!,[14]BOP!$A$79:$IV$79,[14]BOP!$A$81:$IV$88,[14]BOP!#REF!</definedName>
    <definedName name="Z_00C67BFE_FEDD_11D1_98B3_00C04FC96ABD_.wvu.Rows" localSheetId="52" hidden="1">[14]BOP!$A$36:$IV$36,[14]BOP!$A$44:$IV$44,[14]BOP!$A$59:$IV$59,[14]BOP!#REF!,[14]BOP!#REF!,[14]BOP!$A$79:$IV$79,[14]BOP!$A$81:$IV$88,[14]BOP!#REF!</definedName>
    <definedName name="Z_00C67BFE_FEDD_11D1_98B3_00C04FC96ABD_.wvu.Rows" localSheetId="54" hidden="1">[14]BOP!$A$36:$IV$36,[14]BOP!$A$44:$IV$44,[14]BOP!$A$59:$IV$59,[14]BOP!#REF!,[14]BOP!#REF!,[14]BOP!$A$79:$IV$79,[14]BOP!$A$81:$IV$88,[14]BOP!#REF!</definedName>
    <definedName name="Z_00C67BFE_FEDD_11D1_98B3_00C04FC96ABD_.wvu.Rows" localSheetId="5" hidden="1">[14]BOP!$A$36:$IV$36,[14]BOP!$A$44:$IV$44,[14]BOP!$A$59:$IV$59,[14]BOP!#REF!,[14]BOP!#REF!,[14]BOP!$A$79:$IV$79,[14]BOP!$A$81:$IV$88,[14]BOP!#REF!</definedName>
    <definedName name="Z_00C67BFE_FEDD_11D1_98B3_00C04FC96ABD_.wvu.Rows" localSheetId="66" hidden="1">[14]BOP!$A$36:$IV$36,[14]BOP!$A$44:$IV$44,[14]BOP!$A$59:$IV$59,[14]BOP!#REF!,[14]BOP!#REF!,[14]BOP!$A$79:$IV$79,[14]BOP!$A$81:$IV$88,[14]BOP!#REF!</definedName>
    <definedName name="Z_00C67BFE_FEDD_11D1_98B3_00C04FC96ABD_.wvu.Rows" localSheetId="6" hidden="1">[14]BOP!$36:$36,[14]BOP!$44:$44,[14]BOP!$59:$59,[14]BOP!#REF!,[14]BOP!#REF!,[14]BOP!$79:$79,[14]BOP!$81:$88,[14]BOP!#REF!</definedName>
    <definedName name="Z_00C67BFE_FEDD_11D1_98B3_00C04FC96ABD_.wvu.Rows" localSheetId="74" hidden="1">[14]BOP!$A$36:$IV$36,[14]BOP!$A$44:$IV$44,[14]BOP!$A$59:$IV$59,[14]BOP!#REF!,[14]BOP!#REF!,[14]BOP!$A$79:$IV$79,[14]BOP!$A$81:$IV$88,[14]BOP!#REF!</definedName>
    <definedName name="Z_00C67BFE_FEDD_11D1_98B3_00C04FC96ABD_.wvu.Rows" hidden="1">[14]BOP!$A$36:$IV$36,[14]BOP!$A$44:$IV$44,[14]BOP!$A$59:$IV$59,[14]BOP!#REF!,[14]BOP!#REF!,[14]BOP!$A$79:$IV$79,[14]BOP!$A$81:$IV$88,[14]BOP!#REF!</definedName>
    <definedName name="Z_00C67BFF_FEDD_11D1_98B3_00C04FC96ABD_.wvu.Rows" localSheetId="6" hidden="1">[14]BOP!$36:$36,[14]BOP!$44:$44,[14]BOP!$59:$59,[14]BOP!#REF!,[14]BOP!#REF!,[14]BOP!$79:$79,[14]BOP!$81:$88</definedName>
    <definedName name="Z_00C67BFF_FEDD_11D1_98B3_00C04FC96ABD_.wvu.Rows" hidden="1">[14]BOP!$A$36:$IV$36,[14]BOP!$A$44:$IV$44,[14]BOP!$A$59:$IV$59,[14]BOP!#REF!,[14]BOP!#REF!,[14]BOP!$A$79:$IV$79,[14]BOP!$A$81:$IV$88</definedName>
    <definedName name="Z_00C67C00_FEDD_11D1_98B3_00C04FC96ABD_.wvu.Rows" localSheetId="1" hidden="1">[14]BOP!$A$36:$IV$36,[14]BOP!$A$44:$IV$44,[14]BOP!$A$59:$IV$59,[14]BOP!#REF!,[14]BOP!#REF!,[14]BOP!$A$79:$IV$79,[14]BOP!#REF!</definedName>
    <definedName name="Z_00C67C00_FEDD_11D1_98B3_00C04FC96ABD_.wvu.Rows" localSheetId="10" hidden="1">[14]BOP!$A$36:$IV$36,[14]BOP!$A$44:$IV$44,[14]BOP!$A$59:$IV$59,[14]BOP!#REF!,[14]BOP!#REF!,[14]BOP!$A$79:$IV$79,[14]BOP!#REF!</definedName>
    <definedName name="Z_00C67C00_FEDD_11D1_98B3_00C04FC96ABD_.wvu.Rows" localSheetId="11" hidden="1">[14]BOP!$A$36:$IV$36,[14]BOP!$A$44:$IV$44,[14]BOP!$A$59:$IV$59,[14]BOP!#REF!,[14]BOP!#REF!,[14]BOP!$A$79:$IV$79,[14]BOP!#REF!</definedName>
    <definedName name="Z_00C67C00_FEDD_11D1_98B3_00C04FC96ABD_.wvu.Rows" localSheetId="12" hidden="1">[14]BOP!$A$36:$IV$36,[14]BOP!$A$44:$IV$44,[14]BOP!$A$59:$IV$59,[14]BOP!#REF!,[14]BOP!#REF!,[14]BOP!$A$79:$IV$79,[14]BOP!#REF!</definedName>
    <definedName name="Z_00C67C00_FEDD_11D1_98B3_00C04FC96ABD_.wvu.Rows" localSheetId="13" hidden="1">[14]BOP!$A$36:$IV$36,[14]BOP!$A$44:$IV$44,[14]BOP!$A$59:$IV$59,[14]BOP!#REF!,[14]BOP!#REF!,[14]BOP!$A$79:$IV$79,[14]BOP!#REF!</definedName>
    <definedName name="Z_00C67C00_FEDD_11D1_98B3_00C04FC96ABD_.wvu.Rows" localSheetId="14" hidden="1">[14]BOP!$A$36:$IV$36,[14]BOP!$A$44:$IV$44,[14]BOP!$A$59:$IV$59,[14]BOP!#REF!,[14]BOP!#REF!,[14]BOP!$A$79:$IV$79,[14]BOP!#REF!</definedName>
    <definedName name="Z_00C67C00_FEDD_11D1_98B3_00C04FC96ABD_.wvu.Rows" localSheetId="15" hidden="1">[14]BOP!$A$36:$IV$36,[14]BOP!$A$44:$IV$44,[14]BOP!$A$59:$IV$59,[14]BOP!#REF!,[14]BOP!#REF!,[14]BOP!$A$79:$IV$79,[14]BOP!#REF!</definedName>
    <definedName name="Z_00C67C00_FEDD_11D1_98B3_00C04FC96ABD_.wvu.Rows" localSheetId="16" hidden="1">[14]BOP!$A$36:$IV$36,[14]BOP!$A$44:$IV$44,[14]BOP!$A$59:$IV$59,[14]BOP!#REF!,[14]BOP!#REF!,[14]BOP!$A$79:$IV$79,[14]BOP!#REF!</definedName>
    <definedName name="Z_00C67C00_FEDD_11D1_98B3_00C04FC96ABD_.wvu.Rows" localSheetId="17" hidden="1">[14]BOP!$A$36:$IV$36,[14]BOP!$A$44:$IV$44,[14]BOP!$A$59:$IV$59,[14]BOP!#REF!,[14]BOP!#REF!,[14]BOP!$A$79:$IV$79,[14]BOP!#REF!</definedName>
    <definedName name="Z_00C67C00_FEDD_11D1_98B3_00C04FC96ABD_.wvu.Rows" localSheetId="18" hidden="1">[14]BOP!$A$36:$IV$36,[14]BOP!$A$44:$IV$44,[14]BOP!$A$59:$IV$59,[14]BOP!#REF!,[14]BOP!#REF!,[14]BOP!$A$79:$IV$79,[14]BOP!#REF!</definedName>
    <definedName name="Z_00C67C00_FEDD_11D1_98B3_00C04FC96ABD_.wvu.Rows" localSheetId="19" hidden="1">[14]BOP!$A$36:$IV$36,[14]BOP!$A$44:$IV$44,[14]BOP!$A$59:$IV$59,[14]BOP!#REF!,[14]BOP!#REF!,[14]BOP!$A$79:$IV$79,[14]BOP!#REF!</definedName>
    <definedName name="Z_00C67C00_FEDD_11D1_98B3_00C04FC96ABD_.wvu.Rows" localSheetId="20" hidden="1">[14]BOP!$A$36:$IV$36,[14]BOP!$A$44:$IV$44,[14]BOP!$A$59:$IV$59,[14]BOP!#REF!,[14]BOP!#REF!,[14]BOP!$A$79:$IV$79,[14]BOP!#REF!</definedName>
    <definedName name="Z_00C67C00_FEDD_11D1_98B3_00C04FC96ABD_.wvu.Rows" localSheetId="21" hidden="1">[14]BOP!$A$36:$IV$36,[14]BOP!$A$44:$IV$44,[14]BOP!$A$59:$IV$59,[14]BOP!#REF!,[14]BOP!#REF!,[14]BOP!$A$79:$IV$79,[14]BOP!#REF!</definedName>
    <definedName name="Z_00C67C00_FEDD_11D1_98B3_00C04FC96ABD_.wvu.Rows" localSheetId="22" hidden="1">[14]BOP!$A$36:$IV$36,[14]BOP!$A$44:$IV$44,[14]BOP!$A$59:$IV$59,[14]BOP!#REF!,[14]BOP!#REF!,[14]BOP!$A$79:$IV$79,[14]BOP!#REF!</definedName>
    <definedName name="Z_00C67C00_FEDD_11D1_98B3_00C04FC96ABD_.wvu.Rows" localSheetId="23" hidden="1">[14]BOP!$A$36:$IV$36,[14]BOP!$A$44:$IV$44,[14]BOP!$A$59:$IV$59,[14]BOP!#REF!,[14]BOP!#REF!,[14]BOP!$A$79:$IV$79,[14]BOP!#REF!</definedName>
    <definedName name="Z_00C67C00_FEDD_11D1_98B3_00C04FC96ABD_.wvu.Rows" localSheetId="24" hidden="1">[14]BOP!$A$36:$IV$36,[14]BOP!$A$44:$IV$44,[14]BOP!$A$59:$IV$59,[14]BOP!#REF!,[14]BOP!#REF!,[14]BOP!$A$79:$IV$79,[14]BOP!#REF!</definedName>
    <definedName name="Z_00C67C00_FEDD_11D1_98B3_00C04FC96ABD_.wvu.Rows" localSheetId="2" hidden="1">[14]BOP!$A$36:$IV$36,[14]BOP!$A$44:$IV$44,[14]BOP!$A$59:$IV$59,[14]BOP!#REF!,[14]BOP!#REF!,[14]BOP!$A$79:$IV$79,[14]BOP!#REF!</definedName>
    <definedName name="Z_00C67C00_FEDD_11D1_98B3_00C04FC96ABD_.wvu.Rows" localSheetId="25" hidden="1">[14]BOP!$A$36:$IV$36,[14]BOP!$A$44:$IV$44,[14]BOP!$A$59:$IV$59,[14]BOP!#REF!,[14]BOP!#REF!,[14]BOP!$A$79:$IV$79,[14]BOP!#REF!</definedName>
    <definedName name="Z_00C67C00_FEDD_11D1_98B3_00C04FC96ABD_.wvu.Rows" localSheetId="26" hidden="1">[14]BOP!$A$36:$IV$36,[14]BOP!$A$44:$IV$44,[14]BOP!$A$59:$IV$59,[14]BOP!#REF!,[14]BOP!#REF!,[14]BOP!$A$79:$IV$79,[14]BOP!#REF!</definedName>
    <definedName name="Z_00C67C00_FEDD_11D1_98B3_00C04FC96ABD_.wvu.Rows" localSheetId="27" hidden="1">[14]BOP!$A$36:$IV$36,[14]BOP!$A$44:$IV$44,[14]BOP!$A$59:$IV$59,[14]BOP!#REF!,[14]BOP!#REF!,[14]BOP!$A$79:$IV$79,[14]BOP!#REF!</definedName>
    <definedName name="Z_00C67C00_FEDD_11D1_98B3_00C04FC96ABD_.wvu.Rows" localSheetId="28" hidden="1">[14]BOP!$A$36:$IV$36,[14]BOP!$A$44:$IV$44,[14]BOP!$A$59:$IV$59,[14]BOP!#REF!,[14]BOP!#REF!,[14]BOP!$A$79:$IV$79,[14]BOP!#REF!</definedName>
    <definedName name="Z_00C67C00_FEDD_11D1_98B3_00C04FC96ABD_.wvu.Rows" localSheetId="29" hidden="1">[14]BOP!$A$36:$IV$36,[14]BOP!$A$44:$IV$44,[14]BOP!$A$59:$IV$59,[14]BOP!#REF!,[14]BOP!#REF!,[14]BOP!$A$79:$IV$79,[14]BOP!#REF!</definedName>
    <definedName name="Z_00C67C00_FEDD_11D1_98B3_00C04FC96ABD_.wvu.Rows" localSheetId="30" hidden="1">[14]BOP!$A$36:$IV$36,[14]BOP!$A$44:$IV$44,[14]BOP!$A$59:$IV$59,[14]BOP!#REF!,[14]BOP!#REF!,[14]BOP!$A$79:$IV$79,[14]BOP!#REF!</definedName>
    <definedName name="Z_00C67C00_FEDD_11D1_98B3_00C04FC96ABD_.wvu.Rows" localSheetId="31" hidden="1">[14]BOP!$A$36:$IV$36,[14]BOP!$A$44:$IV$44,[14]BOP!$A$59:$IV$59,[14]BOP!#REF!,[14]BOP!#REF!,[14]BOP!$A$79:$IV$79,[14]BOP!#REF!</definedName>
    <definedName name="Z_00C67C00_FEDD_11D1_98B3_00C04FC96ABD_.wvu.Rows" localSheetId="33" hidden="1">[14]BOP!$A$36:$IV$36,[14]BOP!$A$44:$IV$44,[14]BOP!$A$59:$IV$59,[14]BOP!#REF!,[14]BOP!#REF!,[14]BOP!$A$79:$IV$79,[14]BOP!#REF!</definedName>
    <definedName name="Z_00C67C00_FEDD_11D1_98B3_00C04FC96ABD_.wvu.Rows" localSheetId="3" hidden="1">[14]BOP!$A$36:$IV$36,[14]BOP!$A$44:$IV$44,[14]BOP!$A$59:$IV$59,[14]BOP!#REF!,[14]BOP!#REF!,[14]BOP!$A$79:$IV$79,[14]BOP!#REF!</definedName>
    <definedName name="Z_00C67C00_FEDD_11D1_98B3_00C04FC96ABD_.wvu.Rows" localSheetId="39" hidden="1">[14]BOP!$A$36:$IV$36,[14]BOP!$A$44:$IV$44,[14]BOP!$A$59:$IV$59,[14]BOP!#REF!,[14]BOP!#REF!,[14]BOP!$A$79:$IV$79,[14]BOP!#REF!</definedName>
    <definedName name="Z_00C67C00_FEDD_11D1_98B3_00C04FC96ABD_.wvu.Rows" localSheetId="40" hidden="1">[14]BOP!$A$36:$IV$36,[14]BOP!$A$44:$IV$44,[14]BOP!$A$59:$IV$59,[14]BOP!#REF!,[14]BOP!#REF!,[14]BOP!$A$79:$IV$79,[14]BOP!#REF!</definedName>
    <definedName name="Z_00C67C00_FEDD_11D1_98B3_00C04FC96ABD_.wvu.Rows" localSheetId="41" hidden="1">[14]BOP!$A$36:$IV$36,[14]BOP!$A$44:$IV$44,[14]BOP!$A$59:$IV$59,[14]BOP!#REF!,[14]BOP!#REF!,[14]BOP!$A$79:$IV$79,[14]BOP!#REF!</definedName>
    <definedName name="Z_00C67C00_FEDD_11D1_98B3_00C04FC96ABD_.wvu.Rows" localSheetId="42" hidden="1">[14]BOP!$A$36:$IV$36,[14]BOP!$A$44:$IV$44,[14]BOP!$A$59:$IV$59,[14]BOP!#REF!,[14]BOP!#REF!,[14]BOP!$A$79:$IV$79,[14]BOP!#REF!</definedName>
    <definedName name="Z_00C67C00_FEDD_11D1_98B3_00C04FC96ABD_.wvu.Rows" localSheetId="43" hidden="1">[14]BOP!$A$36:$IV$36,[14]BOP!$A$44:$IV$44,[14]BOP!$A$59:$IV$59,[14]BOP!#REF!,[14]BOP!#REF!,[14]BOP!$A$79:$IV$79,[14]BOP!#REF!</definedName>
    <definedName name="Z_00C67C00_FEDD_11D1_98B3_00C04FC96ABD_.wvu.Rows" localSheetId="4" hidden="1">[14]BOP!$A$36:$IV$36,[14]BOP!$A$44:$IV$44,[14]BOP!$A$59:$IV$59,[14]BOP!#REF!,[14]BOP!#REF!,[14]BOP!$A$79:$IV$79,[14]BOP!#REF!</definedName>
    <definedName name="Z_00C67C00_FEDD_11D1_98B3_00C04FC96ABD_.wvu.Rows" localSheetId="44" hidden="1">[14]BOP!$A$36:$IV$36,[14]BOP!$A$44:$IV$44,[14]BOP!$A$59:$IV$59,[14]BOP!#REF!,[14]BOP!#REF!,[14]BOP!$A$79:$IV$79,[14]BOP!#REF!</definedName>
    <definedName name="Z_00C67C00_FEDD_11D1_98B3_00C04FC96ABD_.wvu.Rows" localSheetId="45" hidden="1">[14]BOP!$A$36:$IV$36,[14]BOP!$A$44:$IV$44,[14]BOP!$A$59:$IV$59,[14]BOP!#REF!,[14]BOP!#REF!,[14]BOP!$A$79:$IV$79,[14]BOP!#REF!</definedName>
    <definedName name="Z_00C67C00_FEDD_11D1_98B3_00C04FC96ABD_.wvu.Rows" localSheetId="46" hidden="1">[14]BOP!$A$36:$IV$36,[14]BOP!$A$44:$IV$44,[14]BOP!$A$59:$IV$59,[14]BOP!#REF!,[14]BOP!#REF!,[14]BOP!$A$79:$IV$79,[14]BOP!#REF!</definedName>
    <definedName name="Z_00C67C00_FEDD_11D1_98B3_00C04FC96ABD_.wvu.Rows" localSheetId="47" hidden="1">[14]BOP!$A$36:$IV$36,[14]BOP!$A$44:$IV$44,[14]BOP!$A$59:$IV$59,[14]BOP!#REF!,[14]BOP!#REF!,[14]BOP!$A$79:$IV$79,[14]BOP!#REF!</definedName>
    <definedName name="Z_00C67C00_FEDD_11D1_98B3_00C04FC96ABD_.wvu.Rows" localSheetId="48" hidden="1">[14]BOP!$A$36:$IV$36,[14]BOP!$A$44:$IV$44,[14]BOP!$A$59:$IV$59,[14]BOP!#REF!,[14]BOP!#REF!,[14]BOP!$A$79:$IV$79,[14]BOP!#REF!</definedName>
    <definedName name="Z_00C67C00_FEDD_11D1_98B3_00C04FC96ABD_.wvu.Rows" localSheetId="49" hidden="1">[14]BOP!$A$36:$IV$36,[14]BOP!$A$44:$IV$44,[14]BOP!$A$59:$IV$59,[14]BOP!#REF!,[14]BOP!#REF!,[14]BOP!$A$79:$IV$79,[14]BOP!#REF!</definedName>
    <definedName name="Z_00C67C00_FEDD_11D1_98B3_00C04FC96ABD_.wvu.Rows" localSheetId="50" hidden="1">[14]BOP!$A$36:$IV$36,[14]BOP!$A$44:$IV$44,[14]BOP!$A$59:$IV$59,[14]BOP!#REF!,[14]BOP!#REF!,[14]BOP!$A$79:$IV$79,[14]BOP!#REF!</definedName>
    <definedName name="Z_00C67C00_FEDD_11D1_98B3_00C04FC96ABD_.wvu.Rows" localSheetId="51" hidden="1">[14]BOP!$A$36:$IV$36,[14]BOP!$A$44:$IV$44,[14]BOP!$A$59:$IV$59,[14]BOP!#REF!,[14]BOP!#REF!,[14]BOP!$A$79:$IV$79,[14]BOP!#REF!</definedName>
    <definedName name="Z_00C67C00_FEDD_11D1_98B3_00C04FC96ABD_.wvu.Rows" localSheetId="52" hidden="1">[14]BOP!$A$36:$IV$36,[14]BOP!$A$44:$IV$44,[14]BOP!$A$59:$IV$59,[14]BOP!#REF!,[14]BOP!#REF!,[14]BOP!$A$79:$IV$79,[14]BOP!#REF!</definedName>
    <definedName name="Z_00C67C00_FEDD_11D1_98B3_00C04FC96ABD_.wvu.Rows" localSheetId="54" hidden="1">[14]BOP!$A$36:$IV$36,[14]BOP!$A$44:$IV$44,[14]BOP!$A$59:$IV$59,[14]BOP!#REF!,[14]BOP!#REF!,[14]BOP!$A$79:$IV$79,[14]BOP!#REF!</definedName>
    <definedName name="Z_00C67C00_FEDD_11D1_98B3_00C04FC96ABD_.wvu.Rows" localSheetId="5" hidden="1">[14]BOP!$A$36:$IV$36,[14]BOP!$A$44:$IV$44,[14]BOP!$A$59:$IV$59,[14]BOP!#REF!,[14]BOP!#REF!,[14]BOP!$A$79:$IV$79,[14]BOP!#REF!</definedName>
    <definedName name="Z_00C67C00_FEDD_11D1_98B3_00C04FC96ABD_.wvu.Rows" localSheetId="66" hidden="1">[14]BOP!$A$36:$IV$36,[14]BOP!$A$44:$IV$44,[14]BOP!$A$59:$IV$59,[14]BOP!#REF!,[14]BOP!#REF!,[14]BOP!$A$79:$IV$79,[14]BOP!#REF!</definedName>
    <definedName name="Z_00C67C00_FEDD_11D1_98B3_00C04FC96ABD_.wvu.Rows" localSheetId="6" hidden="1">[14]BOP!$36:$36,[14]BOP!$44:$44,[14]BOP!$59:$59,[14]BOP!#REF!,[14]BOP!#REF!,[14]BOP!$79:$79,[14]BOP!#REF!</definedName>
    <definedName name="Z_00C67C00_FEDD_11D1_98B3_00C04FC96ABD_.wvu.Rows" localSheetId="74" hidden="1">[14]BOP!$A$36:$IV$36,[14]BOP!$A$44:$IV$44,[14]BOP!$A$59:$IV$59,[14]BOP!#REF!,[14]BOP!#REF!,[14]BOP!$A$79:$IV$79,[14]BOP!#REF!</definedName>
    <definedName name="Z_00C67C00_FEDD_11D1_98B3_00C04FC96ABD_.wvu.Rows" localSheetId="9" hidden="1">[14]BOP!$A$36:$IV$36,[14]BOP!$A$44:$IV$44,[14]BOP!$A$59:$IV$59,[14]BOP!#REF!,[14]BOP!#REF!,[14]BOP!$A$79:$IV$79,[14]BOP!#REF!</definedName>
    <definedName name="Z_00C67C00_FEDD_11D1_98B3_00C04FC96ABD_.wvu.Rows" hidden="1">[14]BOP!$A$36:$IV$36,[14]BOP!$A$44:$IV$44,[14]BOP!$A$59:$IV$59,[14]BOP!#REF!,[14]BOP!#REF!,[14]BOP!$A$79:$IV$79,[14]BOP!#REF!</definedName>
    <definedName name="Z_00C67C01_FEDD_11D1_98B3_00C04FC96ABD_.wvu.Rows" localSheetId="6" hidden="1">[14]BOP!$36:$36,[14]BOP!$44:$44,[14]BOP!$59:$59,[14]BOP!#REF!,[14]BOP!#REF!,[14]BOP!$79:$79,[14]BOP!$81:$88,[14]BOP!#REF!</definedName>
    <definedName name="Z_00C67C01_FEDD_11D1_98B3_00C04FC96ABD_.wvu.Rows" hidden="1">[14]BOP!$A$36:$IV$36,[14]BOP!$A$44:$IV$44,[14]BOP!$A$59:$IV$59,[14]BOP!#REF!,[14]BOP!#REF!,[14]BOP!$A$79:$IV$79,[14]BOP!$A$81:$IV$88,[14]BOP!#REF!</definedName>
    <definedName name="Z_00C67C02_FEDD_11D1_98B3_00C04FC96ABD_.wvu.Rows" localSheetId="6" hidden="1">[14]BOP!$36:$36,[14]BOP!$44:$44,[14]BOP!$59:$59,[14]BOP!#REF!,[14]BOP!#REF!,[14]BOP!$79:$79,[14]BOP!$81:$88,[14]BOP!#REF!</definedName>
    <definedName name="Z_00C67C02_FEDD_11D1_98B3_00C04FC96ABD_.wvu.Rows" hidden="1">[14]BOP!$A$36:$IV$36,[14]BOP!$A$44:$IV$44,[14]BOP!$A$59:$IV$59,[14]BOP!#REF!,[14]BOP!#REF!,[14]BOP!$A$79:$IV$79,[14]BOP!$A$81:$IV$88,[14]BOP!#REF!</definedName>
    <definedName name="Z_00C67C03_FEDD_11D1_98B3_00C04FC96ABD_.wvu.Rows" localSheetId="6" hidden="1">[14]BOP!$36:$36,[14]BOP!$44:$44,[14]BOP!$59:$59,[14]BOP!#REF!,[14]BOP!#REF!,[14]BOP!$79:$79,[14]BOP!$81:$88,[14]BOP!#REF!</definedName>
    <definedName name="Z_00C67C03_FEDD_11D1_98B3_00C04FC96ABD_.wvu.Rows" hidden="1">[14]BOP!$A$36:$IV$36,[14]BOP!$A$44:$IV$44,[14]BOP!$A$59:$IV$59,[14]BOP!#REF!,[14]BOP!#REF!,[14]BOP!$A$79:$IV$79,[14]BOP!$A$81:$IV$88,[14]BOP!#REF!</definedName>
    <definedName name="Z_00C67C05_FEDD_11D1_98B3_00C04FC96ABD_.wvu.Rows" localSheetId="1" hidden="1">[14]BOP!$A$36:$IV$36,[14]BOP!$A$44:$IV$44,[14]BOP!$A$59:$IV$59,[14]BOP!#REF!,[14]BOP!#REF!,[14]BOP!$A$79:$IV$79,[14]BOP!$A$81:$IV$88,[14]BOP!#REF!,[14]BOP!#REF!</definedName>
    <definedName name="Z_00C67C05_FEDD_11D1_98B3_00C04FC96ABD_.wvu.Rows" localSheetId="19" hidden="1">[14]BOP!$A$36:$IV$36,[14]BOP!$A$44:$IV$44,[14]BOP!$A$59:$IV$59,[14]BOP!#REF!,[14]BOP!#REF!,[14]BOP!$A$79:$IV$79,[14]BOP!$A$81:$IV$88,[14]BOP!#REF!,[14]BOP!#REF!</definedName>
    <definedName name="Z_00C67C05_FEDD_11D1_98B3_00C04FC96ABD_.wvu.Rows" localSheetId="20" hidden="1">[14]BOP!$A$36:$IV$36,[14]BOP!$A$44:$IV$44,[14]BOP!$A$59:$IV$59,[14]BOP!#REF!,[14]BOP!#REF!,[14]BOP!$A$79:$IV$79,[14]BOP!$A$81:$IV$88,[14]BOP!#REF!,[14]BOP!#REF!</definedName>
    <definedName name="Z_00C67C05_FEDD_11D1_98B3_00C04FC96ABD_.wvu.Rows" localSheetId="24" hidden="1">[14]BOP!$A$36:$IV$36,[14]BOP!$A$44:$IV$44,[14]BOP!$A$59:$IV$59,[14]BOP!#REF!,[14]BOP!#REF!,[14]BOP!$A$79:$IV$79,[14]BOP!$A$81:$IV$88,[14]BOP!#REF!,[14]BOP!#REF!</definedName>
    <definedName name="Z_00C67C05_FEDD_11D1_98B3_00C04FC96ABD_.wvu.Rows" localSheetId="25" hidden="1">[14]BOP!$A$36:$IV$36,[14]BOP!$A$44:$IV$44,[14]BOP!$A$59:$IV$59,[14]BOP!#REF!,[14]BOP!#REF!,[14]BOP!$A$79:$IV$79,[14]BOP!$A$81:$IV$88,[14]BOP!#REF!,[14]BOP!#REF!</definedName>
    <definedName name="Z_00C67C05_FEDD_11D1_98B3_00C04FC96ABD_.wvu.Rows" localSheetId="28" hidden="1">[14]BOP!$A$36:$IV$36,[14]BOP!$A$44:$IV$44,[14]BOP!$A$59:$IV$59,[14]BOP!#REF!,[14]BOP!#REF!,[14]BOP!$A$79:$IV$79,[14]BOP!$A$81:$IV$88,[14]BOP!#REF!,[14]BOP!#REF!</definedName>
    <definedName name="Z_00C67C05_FEDD_11D1_98B3_00C04FC96ABD_.wvu.Rows" localSheetId="29" hidden="1">[14]BOP!$A$36:$IV$36,[14]BOP!$A$44:$IV$44,[14]BOP!$A$59:$IV$59,[14]BOP!#REF!,[14]BOP!#REF!,[14]BOP!$A$79:$IV$79,[14]BOP!$A$81:$IV$88,[14]BOP!#REF!,[14]BOP!#REF!</definedName>
    <definedName name="Z_00C67C05_FEDD_11D1_98B3_00C04FC96ABD_.wvu.Rows" localSheetId="30" hidden="1">[14]BOP!$A$36:$IV$36,[14]BOP!$A$44:$IV$44,[14]BOP!$A$59:$IV$59,[14]BOP!#REF!,[14]BOP!#REF!,[14]BOP!$A$79:$IV$79,[14]BOP!$A$81:$IV$88,[14]BOP!#REF!,[14]BOP!#REF!</definedName>
    <definedName name="Z_00C67C05_FEDD_11D1_98B3_00C04FC96ABD_.wvu.Rows" localSheetId="31" hidden="1">[14]BOP!$A$36:$IV$36,[14]BOP!$A$44:$IV$44,[14]BOP!$A$59:$IV$59,[14]BOP!#REF!,[14]BOP!#REF!,[14]BOP!$A$79:$IV$79,[14]BOP!$A$81:$IV$88,[14]BOP!#REF!,[14]BOP!#REF!</definedName>
    <definedName name="Z_00C67C05_FEDD_11D1_98B3_00C04FC96ABD_.wvu.Rows" localSheetId="33" hidden="1">[14]BOP!$A$36:$IV$36,[14]BOP!$A$44:$IV$44,[14]BOP!$A$59:$IV$59,[14]BOP!#REF!,[14]BOP!#REF!,[14]BOP!$A$79:$IV$79,[14]BOP!$A$81:$IV$88,[14]BOP!#REF!,[14]BOP!#REF!</definedName>
    <definedName name="Z_00C67C05_FEDD_11D1_98B3_00C04FC96ABD_.wvu.Rows" localSheetId="39" hidden="1">[14]BOP!$A$36:$IV$36,[14]BOP!$A$44:$IV$44,[14]BOP!$A$59:$IV$59,[14]BOP!#REF!,[14]BOP!#REF!,[14]BOP!$A$79:$IV$79,[14]BOP!$A$81:$IV$88,[14]BOP!#REF!,[14]BOP!#REF!</definedName>
    <definedName name="Z_00C67C05_FEDD_11D1_98B3_00C04FC96ABD_.wvu.Rows" localSheetId="40" hidden="1">[14]BOP!$A$36:$IV$36,[14]BOP!$A$44:$IV$44,[14]BOP!$A$59:$IV$59,[14]BOP!#REF!,[14]BOP!#REF!,[14]BOP!$A$79:$IV$79,[14]BOP!$A$81:$IV$88,[14]BOP!#REF!,[14]BOP!#REF!</definedName>
    <definedName name="Z_00C67C05_FEDD_11D1_98B3_00C04FC96ABD_.wvu.Rows" localSheetId="41" hidden="1">[14]BOP!$A$36:$IV$36,[14]BOP!$A$44:$IV$44,[14]BOP!$A$59:$IV$59,[14]BOP!#REF!,[14]BOP!#REF!,[14]BOP!$A$79:$IV$79,[14]BOP!$A$81:$IV$88,[14]BOP!#REF!,[14]BOP!#REF!</definedName>
    <definedName name="Z_00C67C05_FEDD_11D1_98B3_00C04FC96ABD_.wvu.Rows" localSheetId="42" hidden="1">[14]BOP!$A$36:$IV$36,[14]BOP!$A$44:$IV$44,[14]BOP!$A$59:$IV$59,[14]BOP!#REF!,[14]BOP!#REF!,[14]BOP!$A$79:$IV$79,[14]BOP!$A$81:$IV$88,[14]BOP!#REF!,[14]BOP!#REF!</definedName>
    <definedName name="Z_00C67C05_FEDD_11D1_98B3_00C04FC96ABD_.wvu.Rows" localSheetId="43" hidden="1">[14]BOP!$A$36:$IV$36,[14]BOP!$A$44:$IV$44,[14]BOP!$A$59:$IV$59,[14]BOP!#REF!,[14]BOP!#REF!,[14]BOP!$A$79:$IV$79,[14]BOP!$A$81:$IV$88,[14]BOP!#REF!,[14]BOP!#REF!</definedName>
    <definedName name="Z_00C67C05_FEDD_11D1_98B3_00C04FC96ABD_.wvu.Rows" localSheetId="44" hidden="1">[14]BOP!$A$36:$IV$36,[14]BOP!$A$44:$IV$44,[14]BOP!$A$59:$IV$59,[14]BOP!#REF!,[14]BOP!#REF!,[14]BOP!$A$79:$IV$79,[14]BOP!$A$81:$IV$88,[14]BOP!#REF!,[14]BOP!#REF!</definedName>
    <definedName name="Z_00C67C05_FEDD_11D1_98B3_00C04FC96ABD_.wvu.Rows" localSheetId="45" hidden="1">[14]BOP!$A$36:$IV$36,[14]BOP!$A$44:$IV$44,[14]BOP!$A$59:$IV$59,[14]BOP!#REF!,[14]BOP!#REF!,[14]BOP!$A$79:$IV$79,[14]BOP!$A$81:$IV$88,[14]BOP!#REF!,[14]BOP!#REF!</definedName>
    <definedName name="Z_00C67C05_FEDD_11D1_98B3_00C04FC96ABD_.wvu.Rows" localSheetId="46" hidden="1">[14]BOP!$A$36:$IV$36,[14]BOP!$A$44:$IV$44,[14]BOP!$A$59:$IV$59,[14]BOP!#REF!,[14]BOP!#REF!,[14]BOP!$A$79:$IV$79,[14]BOP!$A$81:$IV$88,[14]BOP!#REF!,[14]BOP!#REF!</definedName>
    <definedName name="Z_00C67C05_FEDD_11D1_98B3_00C04FC96ABD_.wvu.Rows" localSheetId="47" hidden="1">[14]BOP!$A$36:$IV$36,[14]BOP!$A$44:$IV$44,[14]BOP!$A$59:$IV$59,[14]BOP!#REF!,[14]BOP!#REF!,[14]BOP!$A$79:$IV$79,[14]BOP!$A$81:$IV$88,[14]BOP!#REF!,[14]BOP!#REF!</definedName>
    <definedName name="Z_00C67C05_FEDD_11D1_98B3_00C04FC96ABD_.wvu.Rows" localSheetId="48" hidden="1">[14]BOP!$A$36:$IV$36,[14]BOP!$A$44:$IV$44,[14]BOP!$A$59:$IV$59,[14]BOP!#REF!,[14]BOP!#REF!,[14]BOP!$A$79:$IV$79,[14]BOP!$A$81:$IV$88,[14]BOP!#REF!,[14]BOP!#REF!</definedName>
    <definedName name="Z_00C67C05_FEDD_11D1_98B3_00C04FC96ABD_.wvu.Rows" localSheetId="49" hidden="1">[14]BOP!$A$36:$IV$36,[14]BOP!$A$44:$IV$44,[14]BOP!$A$59:$IV$59,[14]BOP!#REF!,[14]BOP!#REF!,[14]BOP!$A$79:$IV$79,[14]BOP!$A$81:$IV$88,[14]BOP!#REF!,[14]BOP!#REF!</definedName>
    <definedName name="Z_00C67C05_FEDD_11D1_98B3_00C04FC96ABD_.wvu.Rows" localSheetId="50" hidden="1">[14]BOP!$A$36:$IV$36,[14]BOP!$A$44:$IV$44,[14]BOP!$A$59:$IV$59,[14]BOP!#REF!,[14]BOP!#REF!,[14]BOP!$A$79:$IV$79,[14]BOP!$A$81:$IV$88,[14]BOP!#REF!,[14]BOP!#REF!</definedName>
    <definedName name="Z_00C67C05_FEDD_11D1_98B3_00C04FC96ABD_.wvu.Rows" localSheetId="51" hidden="1">[14]BOP!$A$36:$IV$36,[14]BOP!$A$44:$IV$44,[14]BOP!$A$59:$IV$59,[14]BOP!#REF!,[14]BOP!#REF!,[14]BOP!$A$79:$IV$79,[14]BOP!$A$81:$IV$88,[14]BOP!#REF!,[14]BOP!#REF!</definedName>
    <definedName name="Z_00C67C05_FEDD_11D1_98B3_00C04FC96ABD_.wvu.Rows" localSheetId="52" hidden="1">[14]BOP!$A$36:$IV$36,[14]BOP!$A$44:$IV$44,[14]BOP!$A$59:$IV$59,[14]BOP!#REF!,[14]BOP!#REF!,[14]BOP!$A$79:$IV$79,[14]BOP!$A$81:$IV$88,[14]BOP!#REF!,[14]BOP!#REF!</definedName>
    <definedName name="Z_00C67C05_FEDD_11D1_98B3_00C04FC96ABD_.wvu.Rows" localSheetId="54" hidden="1">[14]BOP!$A$36:$IV$36,[14]BOP!$A$44:$IV$44,[14]BOP!$A$59:$IV$59,[14]BOP!#REF!,[14]BOP!#REF!,[14]BOP!$A$79:$IV$79,[14]BOP!$A$81:$IV$88,[14]BOP!#REF!,[14]BOP!#REF!</definedName>
    <definedName name="Z_00C67C05_FEDD_11D1_98B3_00C04FC96ABD_.wvu.Rows" localSheetId="55" hidden="1">[14]BOP!$A$36:$IV$36,[14]BOP!$A$44:$IV$44,[14]BOP!$A$59:$IV$59,[14]BOP!#REF!,[14]BOP!#REF!,[14]BOP!$A$79:$IV$79,[14]BOP!$A$81:$IV$88,[14]BOP!#REF!,[14]BOP!#REF!</definedName>
    <definedName name="Z_00C67C05_FEDD_11D1_98B3_00C04FC96ABD_.wvu.Rows" localSheetId="56" hidden="1">[14]BOP!$A$36:$IV$36,[14]BOP!$A$44:$IV$44,[14]BOP!$A$59:$IV$59,[14]BOP!#REF!,[14]BOP!#REF!,[14]BOP!$A$79:$IV$79,[14]BOP!$A$81:$IV$88,[14]BOP!#REF!,[14]BOP!#REF!</definedName>
    <definedName name="Z_00C67C05_FEDD_11D1_98B3_00C04FC96ABD_.wvu.Rows" localSheetId="58" hidden="1">[14]BOP!$A$36:$IV$36,[14]BOP!$A$44:$IV$44,[14]BOP!$A$59:$IV$59,[14]BOP!#REF!,[14]BOP!#REF!,[14]BOP!$A$79:$IV$79,[14]BOP!$A$81:$IV$88,[14]BOP!#REF!,[14]BOP!#REF!</definedName>
    <definedName name="Z_00C67C05_FEDD_11D1_98B3_00C04FC96ABD_.wvu.Rows" localSheetId="59" hidden="1">[14]BOP!$A$36:$IV$36,[14]BOP!$A$44:$IV$44,[14]BOP!$A$59:$IV$59,[14]BOP!#REF!,[14]BOP!#REF!,[14]BOP!$A$79:$IV$79,[14]BOP!$A$81:$IV$88,[14]BOP!#REF!,[14]BOP!#REF!</definedName>
    <definedName name="Z_00C67C05_FEDD_11D1_98B3_00C04FC96ABD_.wvu.Rows" localSheetId="63" hidden="1">[14]BOP!$A$36:$IV$36,[14]BOP!$A$44:$IV$44,[14]BOP!$A$59:$IV$59,[14]BOP!#REF!,[14]BOP!#REF!,[14]BOP!$A$79:$IV$79,[14]BOP!$A$81:$IV$88,[14]BOP!#REF!,[14]BOP!#REF!</definedName>
    <definedName name="Z_00C67C05_FEDD_11D1_98B3_00C04FC96ABD_.wvu.Rows" localSheetId="64" hidden="1">[14]BOP!$A$36:$IV$36,[14]BOP!$A$44:$IV$44,[14]BOP!$A$59:$IV$59,[14]BOP!#REF!,[14]BOP!#REF!,[14]BOP!$A$79:$IV$79,[14]BOP!$A$81:$IV$88,[14]BOP!#REF!,[14]BOP!#REF!</definedName>
    <definedName name="Z_00C67C05_FEDD_11D1_98B3_00C04FC96ABD_.wvu.Rows" localSheetId="65" hidden="1">[14]BOP!$A$36:$IV$36,[14]BOP!$A$44:$IV$44,[14]BOP!$A$59:$IV$59,[14]BOP!#REF!,[14]BOP!#REF!,[14]BOP!$A$79:$IV$79,[14]BOP!$A$81:$IV$88,[14]BOP!#REF!,[14]BOP!#REF!</definedName>
    <definedName name="Z_00C67C05_FEDD_11D1_98B3_00C04FC96ABD_.wvu.Rows" localSheetId="66" hidden="1">[14]BOP!$A$36:$IV$36,[14]BOP!$A$44:$IV$44,[14]BOP!$A$59:$IV$59,[14]BOP!#REF!,[14]BOP!#REF!,[14]BOP!$A$79:$IV$79,[14]BOP!$A$81:$IV$88,[14]BOP!#REF!,[14]BOP!#REF!</definedName>
    <definedName name="Z_00C67C05_FEDD_11D1_98B3_00C04FC96ABD_.wvu.Rows" localSheetId="6" hidden="1">[14]BOP!$36:$36,[14]BOP!$44:$44,[14]BOP!$59:$59,[14]BOP!#REF!,[14]BOP!#REF!,[14]BOP!$79:$79,[14]BOP!$81:$88,[14]BOP!#REF!,[14]BOP!#REF!</definedName>
    <definedName name="Z_00C67C05_FEDD_11D1_98B3_00C04FC96ABD_.wvu.Rows" localSheetId="67" hidden="1">[14]BOP!$A$36:$IV$36,[14]BOP!$A$44:$IV$44,[14]BOP!$A$59:$IV$59,[14]BOP!#REF!,[14]BOP!#REF!,[14]BOP!$A$79:$IV$79,[14]BOP!$A$81:$IV$88,[14]BOP!#REF!,[14]BOP!#REF!</definedName>
    <definedName name="Z_00C67C05_FEDD_11D1_98B3_00C04FC96ABD_.wvu.Rows" localSheetId="68" hidden="1">[14]BOP!$A$36:$IV$36,[14]BOP!$A$44:$IV$44,[14]BOP!$A$59:$IV$59,[14]BOP!#REF!,[14]BOP!#REF!,[14]BOP!$A$79:$IV$79,[14]BOP!$A$81:$IV$88,[14]BOP!#REF!,[14]BOP!#REF!</definedName>
    <definedName name="Z_00C67C05_FEDD_11D1_98B3_00C04FC96ABD_.wvu.Rows" localSheetId="71" hidden="1">[14]BOP!$A$36:$IV$36,[14]BOP!$A$44:$IV$44,[14]BOP!$A$59:$IV$59,[14]BOP!#REF!,[14]BOP!#REF!,[14]BOP!$A$79:$IV$79,[14]BOP!$A$81:$IV$88,[14]BOP!#REF!,[14]BOP!#REF!</definedName>
    <definedName name="Z_00C67C05_FEDD_11D1_98B3_00C04FC96ABD_.wvu.Rows" localSheetId="72" hidden="1">[14]BOP!$A$36:$IV$36,[14]BOP!$A$44:$IV$44,[14]BOP!$A$59:$IV$59,[14]BOP!#REF!,[14]BOP!#REF!,[14]BOP!$A$79:$IV$79,[14]BOP!$A$81:$IV$88,[14]BOP!#REF!,[14]BOP!#REF!</definedName>
    <definedName name="Z_00C67C05_FEDD_11D1_98B3_00C04FC96ABD_.wvu.Rows" localSheetId="74" hidden="1">[14]BOP!$A$36:$IV$36,[14]BOP!$A$44:$IV$44,[14]BOP!$A$59:$IV$59,[14]BOP!#REF!,[14]BOP!#REF!,[14]BOP!$A$79:$IV$79,[14]BOP!$A$81:$IV$88,[14]BOP!#REF!,[14]BOP!#REF!</definedName>
    <definedName name="Z_00C67C05_FEDD_11D1_98B3_00C04FC96ABD_.wvu.Rows" hidden="1">[14]BOP!$A$36:$IV$36,[14]BOP!$A$44:$IV$44,[14]BOP!$A$59:$IV$59,[14]BOP!#REF!,[14]BOP!#REF!,[14]BOP!$A$79:$IV$79,[14]BOP!$A$81:$IV$88,[14]BOP!#REF!,[14]BOP!#REF!</definedName>
    <definedName name="Z_00C67C06_FEDD_11D1_98B3_00C04FC96ABD_.wvu.Rows" localSheetId="1" hidden="1">[14]BOP!$A$36:$IV$36,[14]BOP!$A$44:$IV$44,[14]BOP!$A$59:$IV$59,[14]BOP!#REF!,[14]BOP!#REF!,[14]BOP!$A$79:$IV$79,[14]BOP!$A$81:$IV$88,[14]BOP!#REF!,[14]BOP!#REF!</definedName>
    <definedName name="Z_00C67C06_FEDD_11D1_98B3_00C04FC96ABD_.wvu.Rows" localSheetId="19" hidden="1">[14]BOP!$A$36:$IV$36,[14]BOP!$A$44:$IV$44,[14]BOP!$A$59:$IV$59,[14]BOP!#REF!,[14]BOP!#REF!,[14]BOP!$A$79:$IV$79,[14]BOP!$A$81:$IV$88,[14]BOP!#REF!,[14]BOP!#REF!</definedName>
    <definedName name="Z_00C67C06_FEDD_11D1_98B3_00C04FC96ABD_.wvu.Rows" localSheetId="20" hidden="1">[14]BOP!$A$36:$IV$36,[14]BOP!$A$44:$IV$44,[14]BOP!$A$59:$IV$59,[14]BOP!#REF!,[14]BOP!#REF!,[14]BOP!$A$79:$IV$79,[14]BOP!$A$81:$IV$88,[14]BOP!#REF!,[14]BOP!#REF!</definedName>
    <definedName name="Z_00C67C06_FEDD_11D1_98B3_00C04FC96ABD_.wvu.Rows" localSheetId="24" hidden="1">[14]BOP!$A$36:$IV$36,[14]BOP!$A$44:$IV$44,[14]BOP!$A$59:$IV$59,[14]BOP!#REF!,[14]BOP!#REF!,[14]BOP!$A$79:$IV$79,[14]BOP!$A$81:$IV$88,[14]BOP!#REF!,[14]BOP!#REF!</definedName>
    <definedName name="Z_00C67C06_FEDD_11D1_98B3_00C04FC96ABD_.wvu.Rows" localSheetId="25" hidden="1">[14]BOP!$A$36:$IV$36,[14]BOP!$A$44:$IV$44,[14]BOP!$A$59:$IV$59,[14]BOP!#REF!,[14]BOP!#REF!,[14]BOP!$A$79:$IV$79,[14]BOP!$A$81:$IV$88,[14]BOP!#REF!,[14]BOP!#REF!</definedName>
    <definedName name="Z_00C67C06_FEDD_11D1_98B3_00C04FC96ABD_.wvu.Rows" localSheetId="28" hidden="1">[14]BOP!$A$36:$IV$36,[14]BOP!$A$44:$IV$44,[14]BOP!$A$59:$IV$59,[14]BOP!#REF!,[14]BOP!#REF!,[14]BOP!$A$79:$IV$79,[14]BOP!$A$81:$IV$88,[14]BOP!#REF!,[14]BOP!#REF!</definedName>
    <definedName name="Z_00C67C06_FEDD_11D1_98B3_00C04FC96ABD_.wvu.Rows" localSheetId="29" hidden="1">[14]BOP!$A$36:$IV$36,[14]BOP!$A$44:$IV$44,[14]BOP!$A$59:$IV$59,[14]BOP!#REF!,[14]BOP!#REF!,[14]BOP!$A$79:$IV$79,[14]BOP!$A$81:$IV$88,[14]BOP!#REF!,[14]BOP!#REF!</definedName>
    <definedName name="Z_00C67C06_FEDD_11D1_98B3_00C04FC96ABD_.wvu.Rows" localSheetId="30" hidden="1">[14]BOP!$A$36:$IV$36,[14]BOP!$A$44:$IV$44,[14]BOP!$A$59:$IV$59,[14]BOP!#REF!,[14]BOP!#REF!,[14]BOP!$A$79:$IV$79,[14]BOP!$A$81:$IV$88,[14]BOP!#REF!,[14]BOP!#REF!</definedName>
    <definedName name="Z_00C67C06_FEDD_11D1_98B3_00C04FC96ABD_.wvu.Rows" localSheetId="31" hidden="1">[14]BOP!$A$36:$IV$36,[14]BOP!$A$44:$IV$44,[14]BOP!$A$59:$IV$59,[14]BOP!#REF!,[14]BOP!#REF!,[14]BOP!$A$79:$IV$79,[14]BOP!$A$81:$IV$88,[14]BOP!#REF!,[14]BOP!#REF!</definedName>
    <definedName name="Z_00C67C06_FEDD_11D1_98B3_00C04FC96ABD_.wvu.Rows" localSheetId="33" hidden="1">[14]BOP!$A$36:$IV$36,[14]BOP!$A$44:$IV$44,[14]BOP!$A$59:$IV$59,[14]BOP!#REF!,[14]BOP!#REF!,[14]BOP!$A$79:$IV$79,[14]BOP!$A$81:$IV$88,[14]BOP!#REF!,[14]BOP!#REF!</definedName>
    <definedName name="Z_00C67C06_FEDD_11D1_98B3_00C04FC96ABD_.wvu.Rows" localSheetId="39" hidden="1">[14]BOP!$A$36:$IV$36,[14]BOP!$A$44:$IV$44,[14]BOP!$A$59:$IV$59,[14]BOP!#REF!,[14]BOP!#REF!,[14]BOP!$A$79:$IV$79,[14]BOP!$A$81:$IV$88,[14]BOP!#REF!,[14]BOP!#REF!</definedName>
    <definedName name="Z_00C67C06_FEDD_11D1_98B3_00C04FC96ABD_.wvu.Rows" localSheetId="40" hidden="1">[14]BOP!$A$36:$IV$36,[14]BOP!$A$44:$IV$44,[14]BOP!$A$59:$IV$59,[14]BOP!#REF!,[14]BOP!#REF!,[14]BOP!$A$79:$IV$79,[14]BOP!$A$81:$IV$88,[14]BOP!#REF!,[14]BOP!#REF!</definedName>
    <definedName name="Z_00C67C06_FEDD_11D1_98B3_00C04FC96ABD_.wvu.Rows" localSheetId="41" hidden="1">[14]BOP!$A$36:$IV$36,[14]BOP!$A$44:$IV$44,[14]BOP!$A$59:$IV$59,[14]BOP!#REF!,[14]BOP!#REF!,[14]BOP!$A$79:$IV$79,[14]BOP!$A$81:$IV$88,[14]BOP!#REF!,[14]BOP!#REF!</definedName>
    <definedName name="Z_00C67C06_FEDD_11D1_98B3_00C04FC96ABD_.wvu.Rows" localSheetId="42" hidden="1">[14]BOP!$A$36:$IV$36,[14]BOP!$A$44:$IV$44,[14]BOP!$A$59:$IV$59,[14]BOP!#REF!,[14]BOP!#REF!,[14]BOP!$A$79:$IV$79,[14]BOP!$A$81:$IV$88,[14]BOP!#REF!,[14]BOP!#REF!</definedName>
    <definedName name="Z_00C67C06_FEDD_11D1_98B3_00C04FC96ABD_.wvu.Rows" localSheetId="43" hidden="1">[14]BOP!$A$36:$IV$36,[14]BOP!$A$44:$IV$44,[14]BOP!$A$59:$IV$59,[14]BOP!#REF!,[14]BOP!#REF!,[14]BOP!$A$79:$IV$79,[14]BOP!$A$81:$IV$88,[14]BOP!#REF!,[14]BOP!#REF!</definedName>
    <definedName name="Z_00C67C06_FEDD_11D1_98B3_00C04FC96ABD_.wvu.Rows" localSheetId="44" hidden="1">[14]BOP!$A$36:$IV$36,[14]BOP!$A$44:$IV$44,[14]BOP!$A$59:$IV$59,[14]BOP!#REF!,[14]BOP!#REF!,[14]BOP!$A$79:$IV$79,[14]BOP!$A$81:$IV$88,[14]BOP!#REF!,[14]BOP!#REF!</definedName>
    <definedName name="Z_00C67C06_FEDD_11D1_98B3_00C04FC96ABD_.wvu.Rows" localSheetId="45" hidden="1">[14]BOP!$A$36:$IV$36,[14]BOP!$A$44:$IV$44,[14]BOP!$A$59:$IV$59,[14]BOP!#REF!,[14]BOP!#REF!,[14]BOP!$A$79:$IV$79,[14]BOP!$A$81:$IV$88,[14]BOP!#REF!,[14]BOP!#REF!</definedName>
    <definedName name="Z_00C67C06_FEDD_11D1_98B3_00C04FC96ABD_.wvu.Rows" localSheetId="46" hidden="1">[14]BOP!$A$36:$IV$36,[14]BOP!$A$44:$IV$44,[14]BOP!$A$59:$IV$59,[14]BOP!#REF!,[14]BOP!#REF!,[14]BOP!$A$79:$IV$79,[14]BOP!$A$81:$IV$88,[14]BOP!#REF!,[14]BOP!#REF!</definedName>
    <definedName name="Z_00C67C06_FEDD_11D1_98B3_00C04FC96ABD_.wvu.Rows" localSheetId="47" hidden="1">[14]BOP!$A$36:$IV$36,[14]BOP!$A$44:$IV$44,[14]BOP!$A$59:$IV$59,[14]BOP!#REF!,[14]BOP!#REF!,[14]BOP!$A$79:$IV$79,[14]BOP!$A$81:$IV$88,[14]BOP!#REF!,[14]BOP!#REF!</definedName>
    <definedName name="Z_00C67C06_FEDD_11D1_98B3_00C04FC96ABD_.wvu.Rows" localSheetId="48" hidden="1">[14]BOP!$A$36:$IV$36,[14]BOP!$A$44:$IV$44,[14]BOP!$A$59:$IV$59,[14]BOP!#REF!,[14]BOP!#REF!,[14]BOP!$A$79:$IV$79,[14]BOP!$A$81:$IV$88,[14]BOP!#REF!,[14]BOP!#REF!</definedName>
    <definedName name="Z_00C67C06_FEDD_11D1_98B3_00C04FC96ABD_.wvu.Rows" localSheetId="49" hidden="1">[14]BOP!$A$36:$IV$36,[14]BOP!$A$44:$IV$44,[14]BOP!$A$59:$IV$59,[14]BOP!#REF!,[14]BOP!#REF!,[14]BOP!$A$79:$IV$79,[14]BOP!$A$81:$IV$88,[14]BOP!#REF!,[14]BOP!#REF!</definedName>
    <definedName name="Z_00C67C06_FEDD_11D1_98B3_00C04FC96ABD_.wvu.Rows" localSheetId="50" hidden="1">[14]BOP!$A$36:$IV$36,[14]BOP!$A$44:$IV$44,[14]BOP!$A$59:$IV$59,[14]BOP!#REF!,[14]BOP!#REF!,[14]BOP!$A$79:$IV$79,[14]BOP!$A$81:$IV$88,[14]BOP!#REF!,[14]BOP!#REF!</definedName>
    <definedName name="Z_00C67C06_FEDD_11D1_98B3_00C04FC96ABD_.wvu.Rows" localSheetId="51" hidden="1">[14]BOP!$A$36:$IV$36,[14]BOP!$A$44:$IV$44,[14]BOP!$A$59:$IV$59,[14]BOP!#REF!,[14]BOP!#REF!,[14]BOP!$A$79:$IV$79,[14]BOP!$A$81:$IV$88,[14]BOP!#REF!,[14]BOP!#REF!</definedName>
    <definedName name="Z_00C67C06_FEDD_11D1_98B3_00C04FC96ABD_.wvu.Rows" localSheetId="52" hidden="1">[14]BOP!$A$36:$IV$36,[14]BOP!$A$44:$IV$44,[14]BOP!$A$59:$IV$59,[14]BOP!#REF!,[14]BOP!#REF!,[14]BOP!$A$79:$IV$79,[14]BOP!$A$81:$IV$88,[14]BOP!#REF!,[14]BOP!#REF!</definedName>
    <definedName name="Z_00C67C06_FEDD_11D1_98B3_00C04FC96ABD_.wvu.Rows" localSheetId="54" hidden="1">[14]BOP!$A$36:$IV$36,[14]BOP!$A$44:$IV$44,[14]BOP!$A$59:$IV$59,[14]BOP!#REF!,[14]BOP!#REF!,[14]BOP!$A$79:$IV$79,[14]BOP!$A$81:$IV$88,[14]BOP!#REF!,[14]BOP!#REF!</definedName>
    <definedName name="Z_00C67C06_FEDD_11D1_98B3_00C04FC96ABD_.wvu.Rows" localSheetId="55" hidden="1">[14]BOP!$A$36:$IV$36,[14]BOP!$A$44:$IV$44,[14]BOP!$A$59:$IV$59,[14]BOP!#REF!,[14]BOP!#REF!,[14]BOP!$A$79:$IV$79,[14]BOP!$A$81:$IV$88,[14]BOP!#REF!,[14]BOP!#REF!</definedName>
    <definedName name="Z_00C67C06_FEDD_11D1_98B3_00C04FC96ABD_.wvu.Rows" localSheetId="56" hidden="1">[14]BOP!$A$36:$IV$36,[14]BOP!$A$44:$IV$44,[14]BOP!$A$59:$IV$59,[14]BOP!#REF!,[14]BOP!#REF!,[14]BOP!$A$79:$IV$79,[14]BOP!$A$81:$IV$88,[14]BOP!#REF!,[14]BOP!#REF!</definedName>
    <definedName name="Z_00C67C06_FEDD_11D1_98B3_00C04FC96ABD_.wvu.Rows" localSheetId="58" hidden="1">[14]BOP!$A$36:$IV$36,[14]BOP!$A$44:$IV$44,[14]BOP!$A$59:$IV$59,[14]BOP!#REF!,[14]BOP!#REF!,[14]BOP!$A$79:$IV$79,[14]BOP!$A$81:$IV$88,[14]BOP!#REF!,[14]BOP!#REF!</definedName>
    <definedName name="Z_00C67C06_FEDD_11D1_98B3_00C04FC96ABD_.wvu.Rows" localSheetId="59" hidden="1">[14]BOP!$A$36:$IV$36,[14]BOP!$A$44:$IV$44,[14]BOP!$A$59:$IV$59,[14]BOP!#REF!,[14]BOP!#REF!,[14]BOP!$A$79:$IV$79,[14]BOP!$A$81:$IV$88,[14]BOP!#REF!,[14]BOP!#REF!</definedName>
    <definedName name="Z_00C67C06_FEDD_11D1_98B3_00C04FC96ABD_.wvu.Rows" localSheetId="63" hidden="1">[14]BOP!$A$36:$IV$36,[14]BOP!$A$44:$IV$44,[14]BOP!$A$59:$IV$59,[14]BOP!#REF!,[14]BOP!#REF!,[14]BOP!$A$79:$IV$79,[14]BOP!$A$81:$IV$88,[14]BOP!#REF!,[14]BOP!#REF!</definedName>
    <definedName name="Z_00C67C06_FEDD_11D1_98B3_00C04FC96ABD_.wvu.Rows" localSheetId="64" hidden="1">[14]BOP!$A$36:$IV$36,[14]BOP!$A$44:$IV$44,[14]BOP!$A$59:$IV$59,[14]BOP!#REF!,[14]BOP!#REF!,[14]BOP!$A$79:$IV$79,[14]BOP!$A$81:$IV$88,[14]BOP!#REF!,[14]BOP!#REF!</definedName>
    <definedName name="Z_00C67C06_FEDD_11D1_98B3_00C04FC96ABD_.wvu.Rows" localSheetId="65" hidden="1">[14]BOP!$A$36:$IV$36,[14]BOP!$A$44:$IV$44,[14]BOP!$A$59:$IV$59,[14]BOP!#REF!,[14]BOP!#REF!,[14]BOP!$A$79:$IV$79,[14]BOP!$A$81:$IV$88,[14]BOP!#REF!,[14]BOP!#REF!</definedName>
    <definedName name="Z_00C67C06_FEDD_11D1_98B3_00C04FC96ABD_.wvu.Rows" localSheetId="66" hidden="1">[14]BOP!$A$36:$IV$36,[14]BOP!$A$44:$IV$44,[14]BOP!$A$59:$IV$59,[14]BOP!#REF!,[14]BOP!#REF!,[14]BOP!$A$79:$IV$79,[14]BOP!$A$81:$IV$88,[14]BOP!#REF!,[14]BOP!#REF!</definedName>
    <definedName name="Z_00C67C06_FEDD_11D1_98B3_00C04FC96ABD_.wvu.Rows" localSheetId="67" hidden="1">[14]BOP!$A$36:$IV$36,[14]BOP!$A$44:$IV$44,[14]BOP!$A$59:$IV$59,[14]BOP!#REF!,[14]BOP!#REF!,[14]BOP!$A$79:$IV$79,[14]BOP!$A$81:$IV$88,[14]BOP!#REF!,[14]BOP!#REF!</definedName>
    <definedName name="Z_00C67C06_FEDD_11D1_98B3_00C04FC96ABD_.wvu.Rows" localSheetId="68" hidden="1">[14]BOP!$A$36:$IV$36,[14]BOP!$A$44:$IV$44,[14]BOP!$A$59:$IV$59,[14]BOP!#REF!,[14]BOP!#REF!,[14]BOP!$A$79:$IV$79,[14]BOP!$A$81:$IV$88,[14]BOP!#REF!,[14]BOP!#REF!</definedName>
    <definedName name="Z_00C67C06_FEDD_11D1_98B3_00C04FC96ABD_.wvu.Rows" localSheetId="71" hidden="1">[14]BOP!$A$36:$IV$36,[14]BOP!$A$44:$IV$44,[14]BOP!$A$59:$IV$59,[14]BOP!#REF!,[14]BOP!#REF!,[14]BOP!$A$79:$IV$79,[14]BOP!$A$81:$IV$88,[14]BOP!#REF!,[14]BOP!#REF!</definedName>
    <definedName name="Z_00C67C06_FEDD_11D1_98B3_00C04FC96ABD_.wvu.Rows" localSheetId="72" hidden="1">[14]BOP!$A$36:$IV$36,[14]BOP!$A$44:$IV$44,[14]BOP!$A$59:$IV$59,[14]BOP!#REF!,[14]BOP!#REF!,[14]BOP!$A$79:$IV$79,[14]BOP!$A$81:$IV$88,[14]BOP!#REF!,[14]BOP!#REF!</definedName>
    <definedName name="Z_00C67C06_FEDD_11D1_98B3_00C04FC96ABD_.wvu.Rows" localSheetId="74" hidden="1">[14]BOP!$A$36:$IV$36,[14]BOP!$A$44:$IV$44,[14]BOP!$A$59:$IV$59,[14]BOP!#REF!,[14]BOP!#REF!,[14]BOP!$A$79:$IV$79,[14]BOP!$A$81:$IV$88,[14]BOP!#REF!,[14]BOP!#REF!</definedName>
    <definedName name="Z_00C67C06_FEDD_11D1_98B3_00C04FC96ABD_.wvu.Rows" hidden="1">[14]BOP!$A$36:$IV$36,[14]BOP!$A$44:$IV$44,[14]BOP!$A$59:$IV$59,[14]BOP!#REF!,[14]BOP!#REF!,[14]BOP!$A$79:$IV$79,[14]BOP!$A$81:$IV$88,[14]BOP!#REF!,[14]BOP!#REF!</definedName>
    <definedName name="Z_00C67C07_FEDD_11D1_98B3_00C04FC96ABD_.wvu.Rows" hidden="1">[14]BOP!$A$36:$IV$36,[14]BOP!$A$44:$IV$44,[14]BOP!$A$59:$IV$59,[14]BOP!#REF!,[14]BOP!#REF!,[14]BOP!$A$79:$IV$79</definedName>
    <definedName name="Z_112039D0_FF0B_11D1_98B3_00C04FC96ABD_.wvu.Rows" hidden="1">[14]BOP!$A$36:$IV$36,[14]BOP!$A$44:$IV$44,[14]BOP!$A$59:$IV$59,[14]BOP!#REF!,[14]BOP!#REF!,[14]BOP!$A$81:$IV$88</definedName>
    <definedName name="Z_112039D1_FF0B_11D1_98B3_00C04FC96ABD_.wvu.Rows" hidden="1">[14]BOP!$A$36:$IV$36,[14]BOP!$A$44:$IV$44,[14]BOP!$A$59:$IV$59,[14]BOP!#REF!,[14]BOP!#REF!,[14]BOP!$A$81:$IV$88</definedName>
    <definedName name="Z_112039D2_FF0B_11D1_98B3_00C04FC96ABD_.wvu.Rows" hidden="1">[14]BOP!$A$36:$IV$36,[14]BOP!$A$44:$IV$44,[14]BOP!$A$59:$IV$59,[14]BOP!#REF!,[14]BOP!#REF!,[14]BOP!$A$81:$IV$88</definedName>
    <definedName name="Z_112039D3_FF0B_11D1_98B3_00C04FC96ABD_.wvu.Rows" hidden="1">[14]BOP!$A$36:$IV$36,[14]BOP!$A$44:$IV$44,[14]BOP!$A$59:$IV$59,[14]BOP!#REF!,[14]BOP!#REF!,[14]BOP!$A$81:$IV$88</definedName>
    <definedName name="Z_112039D4_FF0B_11D1_98B3_00C04FC96ABD_.wvu.Rows" hidden="1">[14]BOP!$A$36:$IV$36,[14]BOP!$A$44:$IV$44,[14]BOP!$A$59:$IV$59,[14]BOP!#REF!,[14]BOP!#REF!,[14]BOP!$A$79:$IV$79,[14]BOP!$A$81:$IV$88,[14]BOP!#REF!</definedName>
    <definedName name="Z_112039D5_FF0B_11D1_98B3_00C04FC96ABD_.wvu.Rows" hidden="1">[14]BOP!$A$36:$IV$36,[14]BOP!$A$44:$IV$44,[14]BOP!$A$59:$IV$59,[14]BOP!#REF!,[14]BOP!#REF!,[14]BOP!$A$79:$IV$79,[14]BOP!$A$81:$IV$88</definedName>
    <definedName name="Z_112039D6_FF0B_11D1_98B3_00C04FC96ABD_.wvu.Rows" localSheetId="1" hidden="1">[14]BOP!$A$36:$IV$36,[14]BOP!$A$44:$IV$44,[14]BOP!$A$59:$IV$59,[14]BOP!#REF!,[14]BOP!#REF!,[14]BOP!$A$79:$IV$79,[14]BOP!#REF!</definedName>
    <definedName name="Z_112039D6_FF0B_11D1_98B3_00C04FC96ABD_.wvu.Rows" localSheetId="10" hidden="1">[14]BOP!$A$36:$IV$36,[14]BOP!$A$44:$IV$44,[14]BOP!$A$59:$IV$59,[14]BOP!#REF!,[14]BOP!#REF!,[14]BOP!$A$79:$IV$79,[14]BOP!#REF!</definedName>
    <definedName name="Z_112039D6_FF0B_11D1_98B3_00C04FC96ABD_.wvu.Rows" localSheetId="11" hidden="1">[14]BOP!$A$36:$IV$36,[14]BOP!$A$44:$IV$44,[14]BOP!$A$59:$IV$59,[14]BOP!#REF!,[14]BOP!#REF!,[14]BOP!$A$79:$IV$79,[14]BOP!#REF!</definedName>
    <definedName name="Z_112039D6_FF0B_11D1_98B3_00C04FC96ABD_.wvu.Rows" localSheetId="12" hidden="1">[14]BOP!$A$36:$IV$36,[14]BOP!$A$44:$IV$44,[14]BOP!$A$59:$IV$59,[14]BOP!#REF!,[14]BOP!#REF!,[14]BOP!$A$79:$IV$79,[14]BOP!#REF!</definedName>
    <definedName name="Z_112039D6_FF0B_11D1_98B3_00C04FC96ABD_.wvu.Rows" localSheetId="13" hidden="1">[14]BOP!$A$36:$IV$36,[14]BOP!$A$44:$IV$44,[14]BOP!$A$59:$IV$59,[14]BOP!#REF!,[14]BOP!#REF!,[14]BOP!$A$79:$IV$79,[14]BOP!#REF!</definedName>
    <definedName name="Z_112039D6_FF0B_11D1_98B3_00C04FC96ABD_.wvu.Rows" localSheetId="14" hidden="1">[14]BOP!$A$36:$IV$36,[14]BOP!$A$44:$IV$44,[14]BOP!$A$59:$IV$59,[14]BOP!#REF!,[14]BOP!#REF!,[14]BOP!$A$79:$IV$79,[14]BOP!#REF!</definedName>
    <definedName name="Z_112039D6_FF0B_11D1_98B3_00C04FC96ABD_.wvu.Rows" localSheetId="15" hidden="1">[14]BOP!$A$36:$IV$36,[14]BOP!$A$44:$IV$44,[14]BOP!$A$59:$IV$59,[14]BOP!#REF!,[14]BOP!#REF!,[14]BOP!$A$79:$IV$79,[14]BOP!#REF!</definedName>
    <definedName name="Z_112039D6_FF0B_11D1_98B3_00C04FC96ABD_.wvu.Rows" localSheetId="16" hidden="1">[14]BOP!$A$36:$IV$36,[14]BOP!$A$44:$IV$44,[14]BOP!$A$59:$IV$59,[14]BOP!#REF!,[14]BOP!#REF!,[14]BOP!$A$79:$IV$79,[14]BOP!#REF!</definedName>
    <definedName name="Z_112039D6_FF0B_11D1_98B3_00C04FC96ABD_.wvu.Rows" localSheetId="17" hidden="1">[14]BOP!$A$36:$IV$36,[14]BOP!$A$44:$IV$44,[14]BOP!$A$59:$IV$59,[14]BOP!#REF!,[14]BOP!#REF!,[14]BOP!$A$79:$IV$79,[14]BOP!#REF!</definedName>
    <definedName name="Z_112039D6_FF0B_11D1_98B3_00C04FC96ABD_.wvu.Rows" localSheetId="18" hidden="1">[14]BOP!$A$36:$IV$36,[14]BOP!$A$44:$IV$44,[14]BOP!$A$59:$IV$59,[14]BOP!#REF!,[14]BOP!#REF!,[14]BOP!$A$79:$IV$79,[14]BOP!#REF!</definedName>
    <definedName name="Z_112039D6_FF0B_11D1_98B3_00C04FC96ABD_.wvu.Rows" localSheetId="19" hidden="1">[14]BOP!$A$36:$IV$36,[14]BOP!$A$44:$IV$44,[14]BOP!$A$59:$IV$59,[14]BOP!#REF!,[14]BOP!#REF!,[14]BOP!$A$79:$IV$79,[14]BOP!#REF!</definedName>
    <definedName name="Z_112039D6_FF0B_11D1_98B3_00C04FC96ABD_.wvu.Rows" localSheetId="20" hidden="1">[14]BOP!$A$36:$IV$36,[14]BOP!$A$44:$IV$44,[14]BOP!$A$59:$IV$59,[14]BOP!#REF!,[14]BOP!#REF!,[14]BOP!$A$79:$IV$79,[14]BOP!#REF!</definedName>
    <definedName name="Z_112039D6_FF0B_11D1_98B3_00C04FC96ABD_.wvu.Rows" localSheetId="21" hidden="1">[14]BOP!$A$36:$IV$36,[14]BOP!$A$44:$IV$44,[14]BOP!$A$59:$IV$59,[14]BOP!#REF!,[14]BOP!#REF!,[14]BOP!$A$79:$IV$79,[14]BOP!#REF!</definedName>
    <definedName name="Z_112039D6_FF0B_11D1_98B3_00C04FC96ABD_.wvu.Rows" localSheetId="22" hidden="1">[14]BOP!$A$36:$IV$36,[14]BOP!$A$44:$IV$44,[14]BOP!$A$59:$IV$59,[14]BOP!#REF!,[14]BOP!#REF!,[14]BOP!$A$79:$IV$79,[14]BOP!#REF!</definedName>
    <definedName name="Z_112039D6_FF0B_11D1_98B3_00C04FC96ABD_.wvu.Rows" localSheetId="23" hidden="1">[14]BOP!$A$36:$IV$36,[14]BOP!$A$44:$IV$44,[14]BOP!$A$59:$IV$59,[14]BOP!#REF!,[14]BOP!#REF!,[14]BOP!$A$79:$IV$79,[14]BOP!#REF!</definedName>
    <definedName name="Z_112039D6_FF0B_11D1_98B3_00C04FC96ABD_.wvu.Rows" localSheetId="24" hidden="1">[14]BOP!$A$36:$IV$36,[14]BOP!$A$44:$IV$44,[14]BOP!$A$59:$IV$59,[14]BOP!#REF!,[14]BOP!#REF!,[14]BOP!$A$79:$IV$79,[14]BOP!#REF!</definedName>
    <definedName name="Z_112039D6_FF0B_11D1_98B3_00C04FC96ABD_.wvu.Rows" localSheetId="2" hidden="1">[14]BOP!$A$36:$IV$36,[14]BOP!$A$44:$IV$44,[14]BOP!$A$59:$IV$59,[14]BOP!#REF!,[14]BOP!#REF!,[14]BOP!$A$79:$IV$79,[14]BOP!#REF!</definedName>
    <definedName name="Z_112039D6_FF0B_11D1_98B3_00C04FC96ABD_.wvu.Rows" localSheetId="25" hidden="1">[14]BOP!$A$36:$IV$36,[14]BOP!$A$44:$IV$44,[14]BOP!$A$59:$IV$59,[14]BOP!#REF!,[14]BOP!#REF!,[14]BOP!$A$79:$IV$79,[14]BOP!#REF!</definedName>
    <definedName name="Z_112039D6_FF0B_11D1_98B3_00C04FC96ABD_.wvu.Rows" localSheetId="26" hidden="1">[14]BOP!$A$36:$IV$36,[14]BOP!$A$44:$IV$44,[14]BOP!$A$59:$IV$59,[14]BOP!#REF!,[14]BOP!#REF!,[14]BOP!$A$79:$IV$79,[14]BOP!#REF!</definedName>
    <definedName name="Z_112039D6_FF0B_11D1_98B3_00C04FC96ABD_.wvu.Rows" localSheetId="27" hidden="1">[14]BOP!$A$36:$IV$36,[14]BOP!$A$44:$IV$44,[14]BOP!$A$59:$IV$59,[14]BOP!#REF!,[14]BOP!#REF!,[14]BOP!$A$79:$IV$79,[14]BOP!#REF!</definedName>
    <definedName name="Z_112039D6_FF0B_11D1_98B3_00C04FC96ABD_.wvu.Rows" localSheetId="28" hidden="1">[14]BOP!$A$36:$IV$36,[14]BOP!$A$44:$IV$44,[14]BOP!$A$59:$IV$59,[14]BOP!#REF!,[14]BOP!#REF!,[14]BOP!$A$79:$IV$79,[14]BOP!#REF!</definedName>
    <definedName name="Z_112039D6_FF0B_11D1_98B3_00C04FC96ABD_.wvu.Rows" localSheetId="29" hidden="1">[14]BOP!$A$36:$IV$36,[14]BOP!$A$44:$IV$44,[14]BOP!$A$59:$IV$59,[14]BOP!#REF!,[14]BOP!#REF!,[14]BOP!$A$79:$IV$79,[14]BOP!#REF!</definedName>
    <definedName name="Z_112039D6_FF0B_11D1_98B3_00C04FC96ABD_.wvu.Rows" localSheetId="30" hidden="1">[14]BOP!$A$36:$IV$36,[14]BOP!$A$44:$IV$44,[14]BOP!$A$59:$IV$59,[14]BOP!#REF!,[14]BOP!#REF!,[14]BOP!$A$79:$IV$79,[14]BOP!#REF!</definedName>
    <definedName name="Z_112039D6_FF0B_11D1_98B3_00C04FC96ABD_.wvu.Rows" localSheetId="31" hidden="1">[14]BOP!$A$36:$IV$36,[14]BOP!$A$44:$IV$44,[14]BOP!$A$59:$IV$59,[14]BOP!#REF!,[14]BOP!#REF!,[14]BOP!$A$79:$IV$79,[14]BOP!#REF!</definedName>
    <definedName name="Z_112039D6_FF0B_11D1_98B3_00C04FC96ABD_.wvu.Rows" localSheetId="33" hidden="1">[14]BOP!$A$36:$IV$36,[14]BOP!$A$44:$IV$44,[14]BOP!$A$59:$IV$59,[14]BOP!#REF!,[14]BOP!#REF!,[14]BOP!$A$79:$IV$79,[14]BOP!#REF!</definedName>
    <definedName name="Z_112039D6_FF0B_11D1_98B3_00C04FC96ABD_.wvu.Rows" localSheetId="3" hidden="1">[14]BOP!$A$36:$IV$36,[14]BOP!$A$44:$IV$44,[14]BOP!$A$59:$IV$59,[14]BOP!#REF!,[14]BOP!#REF!,[14]BOP!$A$79:$IV$79,[14]BOP!#REF!</definedName>
    <definedName name="Z_112039D6_FF0B_11D1_98B3_00C04FC96ABD_.wvu.Rows" localSheetId="39" hidden="1">[14]BOP!$A$36:$IV$36,[14]BOP!$A$44:$IV$44,[14]BOP!$A$59:$IV$59,[14]BOP!#REF!,[14]BOP!#REF!,[14]BOP!$A$79:$IV$79,[14]BOP!#REF!</definedName>
    <definedName name="Z_112039D6_FF0B_11D1_98B3_00C04FC96ABD_.wvu.Rows" localSheetId="40" hidden="1">[14]BOP!$A$36:$IV$36,[14]BOP!$A$44:$IV$44,[14]BOP!$A$59:$IV$59,[14]BOP!#REF!,[14]BOP!#REF!,[14]BOP!$A$79:$IV$79,[14]BOP!#REF!</definedName>
    <definedName name="Z_112039D6_FF0B_11D1_98B3_00C04FC96ABD_.wvu.Rows" localSheetId="41" hidden="1">[14]BOP!$A$36:$IV$36,[14]BOP!$A$44:$IV$44,[14]BOP!$A$59:$IV$59,[14]BOP!#REF!,[14]BOP!#REF!,[14]BOP!$A$79:$IV$79,[14]BOP!#REF!</definedName>
    <definedName name="Z_112039D6_FF0B_11D1_98B3_00C04FC96ABD_.wvu.Rows" localSheetId="42" hidden="1">[14]BOP!$A$36:$IV$36,[14]BOP!$A$44:$IV$44,[14]BOP!$A$59:$IV$59,[14]BOP!#REF!,[14]BOP!#REF!,[14]BOP!$A$79:$IV$79,[14]BOP!#REF!</definedName>
    <definedName name="Z_112039D6_FF0B_11D1_98B3_00C04FC96ABD_.wvu.Rows" localSheetId="43" hidden="1">[14]BOP!$A$36:$IV$36,[14]BOP!$A$44:$IV$44,[14]BOP!$A$59:$IV$59,[14]BOP!#REF!,[14]BOP!#REF!,[14]BOP!$A$79:$IV$79,[14]BOP!#REF!</definedName>
    <definedName name="Z_112039D6_FF0B_11D1_98B3_00C04FC96ABD_.wvu.Rows" localSheetId="4" hidden="1">[14]BOP!$A$36:$IV$36,[14]BOP!$A$44:$IV$44,[14]BOP!$A$59:$IV$59,[14]BOP!#REF!,[14]BOP!#REF!,[14]BOP!$A$79:$IV$79,[14]BOP!#REF!</definedName>
    <definedName name="Z_112039D6_FF0B_11D1_98B3_00C04FC96ABD_.wvu.Rows" localSheetId="44" hidden="1">[14]BOP!$A$36:$IV$36,[14]BOP!$A$44:$IV$44,[14]BOP!$A$59:$IV$59,[14]BOP!#REF!,[14]BOP!#REF!,[14]BOP!$A$79:$IV$79,[14]BOP!#REF!</definedName>
    <definedName name="Z_112039D6_FF0B_11D1_98B3_00C04FC96ABD_.wvu.Rows" localSheetId="45" hidden="1">[14]BOP!$A$36:$IV$36,[14]BOP!$A$44:$IV$44,[14]BOP!$A$59:$IV$59,[14]BOP!#REF!,[14]BOP!#REF!,[14]BOP!$A$79:$IV$79,[14]BOP!#REF!</definedName>
    <definedName name="Z_112039D6_FF0B_11D1_98B3_00C04FC96ABD_.wvu.Rows" localSheetId="46" hidden="1">[14]BOP!$A$36:$IV$36,[14]BOP!$A$44:$IV$44,[14]BOP!$A$59:$IV$59,[14]BOP!#REF!,[14]BOP!#REF!,[14]BOP!$A$79:$IV$79,[14]BOP!#REF!</definedName>
    <definedName name="Z_112039D6_FF0B_11D1_98B3_00C04FC96ABD_.wvu.Rows" localSheetId="47" hidden="1">[14]BOP!$A$36:$IV$36,[14]BOP!$A$44:$IV$44,[14]BOP!$A$59:$IV$59,[14]BOP!#REF!,[14]BOP!#REF!,[14]BOP!$A$79:$IV$79,[14]BOP!#REF!</definedName>
    <definedName name="Z_112039D6_FF0B_11D1_98B3_00C04FC96ABD_.wvu.Rows" localSheetId="48" hidden="1">[14]BOP!$A$36:$IV$36,[14]BOP!$A$44:$IV$44,[14]BOP!$A$59:$IV$59,[14]BOP!#REF!,[14]BOP!#REF!,[14]BOP!$A$79:$IV$79,[14]BOP!#REF!</definedName>
    <definedName name="Z_112039D6_FF0B_11D1_98B3_00C04FC96ABD_.wvu.Rows" localSheetId="49" hidden="1">[14]BOP!$A$36:$IV$36,[14]BOP!$A$44:$IV$44,[14]BOP!$A$59:$IV$59,[14]BOP!#REF!,[14]BOP!#REF!,[14]BOP!$A$79:$IV$79,[14]BOP!#REF!</definedName>
    <definedName name="Z_112039D6_FF0B_11D1_98B3_00C04FC96ABD_.wvu.Rows" localSheetId="50" hidden="1">[14]BOP!$A$36:$IV$36,[14]BOP!$A$44:$IV$44,[14]BOP!$A$59:$IV$59,[14]BOP!#REF!,[14]BOP!#REF!,[14]BOP!$A$79:$IV$79,[14]BOP!#REF!</definedName>
    <definedName name="Z_112039D6_FF0B_11D1_98B3_00C04FC96ABD_.wvu.Rows" localSheetId="51" hidden="1">[14]BOP!$A$36:$IV$36,[14]BOP!$A$44:$IV$44,[14]BOP!$A$59:$IV$59,[14]BOP!#REF!,[14]BOP!#REF!,[14]BOP!$A$79:$IV$79,[14]BOP!#REF!</definedName>
    <definedName name="Z_112039D6_FF0B_11D1_98B3_00C04FC96ABD_.wvu.Rows" localSheetId="52" hidden="1">[14]BOP!$A$36:$IV$36,[14]BOP!$A$44:$IV$44,[14]BOP!$A$59:$IV$59,[14]BOP!#REF!,[14]BOP!#REF!,[14]BOP!$A$79:$IV$79,[14]BOP!#REF!</definedName>
    <definedName name="Z_112039D6_FF0B_11D1_98B3_00C04FC96ABD_.wvu.Rows" localSheetId="54" hidden="1">[14]BOP!$A$36:$IV$36,[14]BOP!$A$44:$IV$44,[14]BOP!$A$59:$IV$59,[14]BOP!#REF!,[14]BOP!#REF!,[14]BOP!$A$79:$IV$79,[14]BOP!#REF!</definedName>
    <definedName name="Z_112039D6_FF0B_11D1_98B3_00C04FC96ABD_.wvu.Rows" localSheetId="5" hidden="1">[14]BOP!$A$36:$IV$36,[14]BOP!$A$44:$IV$44,[14]BOP!$A$59:$IV$59,[14]BOP!#REF!,[14]BOP!#REF!,[14]BOP!$A$79:$IV$79,[14]BOP!#REF!</definedName>
    <definedName name="Z_112039D6_FF0B_11D1_98B3_00C04FC96ABD_.wvu.Rows" localSheetId="66" hidden="1">[14]BOP!$A$36:$IV$36,[14]BOP!$A$44:$IV$44,[14]BOP!$A$59:$IV$59,[14]BOP!#REF!,[14]BOP!#REF!,[14]BOP!$A$79:$IV$79,[14]BOP!#REF!</definedName>
    <definedName name="Z_112039D6_FF0B_11D1_98B3_00C04FC96ABD_.wvu.Rows" localSheetId="6" hidden="1">[14]BOP!$36:$36,[14]BOP!$44:$44,[14]BOP!$59:$59,[14]BOP!#REF!,[14]BOP!#REF!,[14]BOP!$79:$79,[14]BOP!#REF!</definedName>
    <definedName name="Z_112039D6_FF0B_11D1_98B3_00C04FC96ABD_.wvu.Rows" localSheetId="74" hidden="1">[14]BOP!$A$36:$IV$36,[14]BOP!$A$44:$IV$44,[14]BOP!$A$59:$IV$59,[14]BOP!#REF!,[14]BOP!#REF!,[14]BOP!$A$79:$IV$79,[14]BOP!#REF!</definedName>
    <definedName name="Z_112039D6_FF0B_11D1_98B3_00C04FC96ABD_.wvu.Rows" localSheetId="9" hidden="1">[14]BOP!$A$36:$IV$36,[14]BOP!$A$44:$IV$44,[14]BOP!$A$59:$IV$59,[14]BOP!#REF!,[14]BOP!#REF!,[14]BOP!$A$79:$IV$79,[14]BOP!#REF!</definedName>
    <definedName name="Z_112039D6_FF0B_11D1_98B3_00C04FC96ABD_.wvu.Rows" hidden="1">[14]BOP!$A$36:$IV$36,[14]BOP!$A$44:$IV$44,[14]BOP!$A$59:$IV$59,[14]BOP!#REF!,[14]BOP!#REF!,[14]BOP!$A$79:$IV$79,[14]BOP!#REF!</definedName>
    <definedName name="Z_112039D7_FF0B_11D1_98B3_00C04FC96ABD_.wvu.Rows" hidden="1">[14]BOP!$A$36:$IV$36,[14]BOP!$A$44:$IV$44,[14]BOP!$A$59:$IV$59,[14]BOP!#REF!,[14]BOP!#REF!,[14]BOP!$A$79:$IV$79,[14]BOP!$A$81:$IV$88,[14]BOP!#REF!</definedName>
    <definedName name="Z_112039D8_FF0B_11D1_98B3_00C04FC96ABD_.wvu.Rows" hidden="1">[14]BOP!$A$36:$IV$36,[14]BOP!$A$44:$IV$44,[14]BOP!$A$59:$IV$59,[14]BOP!#REF!,[14]BOP!#REF!,[14]BOP!$A$79:$IV$79,[14]BOP!$A$81:$IV$88,[14]BOP!#REF!</definedName>
    <definedName name="Z_112039D9_FF0B_11D1_98B3_00C04FC96ABD_.wvu.Rows" hidden="1">[14]BOP!$A$36:$IV$36,[14]BOP!$A$44:$IV$44,[14]BOP!$A$59:$IV$59,[14]BOP!#REF!,[14]BOP!#REF!,[14]BOP!$A$79:$IV$79,[14]BOP!$A$81:$IV$88,[14]BOP!#REF!</definedName>
    <definedName name="Z_112039DB_FF0B_11D1_98B3_00C04FC96ABD_.wvu.Rows" localSheetId="1" hidden="1">[14]BOP!$A$36:$IV$36,[14]BOP!$A$44:$IV$44,[14]BOP!$A$59:$IV$59,[14]BOP!#REF!,[14]BOP!#REF!,[14]BOP!$A$79:$IV$79,[14]BOP!$A$81:$IV$88,[14]BOP!#REF!,[14]BOP!#REF!</definedName>
    <definedName name="Z_112039DB_FF0B_11D1_98B3_00C04FC96ABD_.wvu.Rows" localSheetId="19" hidden="1">[14]BOP!$A$36:$IV$36,[14]BOP!$A$44:$IV$44,[14]BOP!$A$59:$IV$59,[14]BOP!#REF!,[14]BOP!#REF!,[14]BOP!$A$79:$IV$79,[14]BOP!$A$81:$IV$88,[14]BOP!#REF!,[14]BOP!#REF!</definedName>
    <definedName name="Z_112039DB_FF0B_11D1_98B3_00C04FC96ABD_.wvu.Rows" localSheetId="20" hidden="1">[14]BOP!$A$36:$IV$36,[14]BOP!$A$44:$IV$44,[14]BOP!$A$59:$IV$59,[14]BOP!#REF!,[14]BOP!#REF!,[14]BOP!$A$79:$IV$79,[14]BOP!$A$81:$IV$88,[14]BOP!#REF!,[14]BOP!#REF!</definedName>
    <definedName name="Z_112039DB_FF0B_11D1_98B3_00C04FC96ABD_.wvu.Rows" localSheetId="24" hidden="1">[14]BOP!$A$36:$IV$36,[14]BOP!$A$44:$IV$44,[14]BOP!$A$59:$IV$59,[14]BOP!#REF!,[14]BOP!#REF!,[14]BOP!$A$79:$IV$79,[14]BOP!$A$81:$IV$88,[14]BOP!#REF!,[14]BOP!#REF!</definedName>
    <definedName name="Z_112039DB_FF0B_11D1_98B3_00C04FC96ABD_.wvu.Rows" localSheetId="25" hidden="1">[14]BOP!$A$36:$IV$36,[14]BOP!$A$44:$IV$44,[14]BOP!$A$59:$IV$59,[14]BOP!#REF!,[14]BOP!#REF!,[14]BOP!$A$79:$IV$79,[14]BOP!$A$81:$IV$88,[14]BOP!#REF!,[14]BOP!#REF!</definedName>
    <definedName name="Z_112039DB_FF0B_11D1_98B3_00C04FC96ABD_.wvu.Rows" localSheetId="28" hidden="1">[14]BOP!$A$36:$IV$36,[14]BOP!$A$44:$IV$44,[14]BOP!$A$59:$IV$59,[14]BOP!#REF!,[14]BOP!#REF!,[14]BOP!$A$79:$IV$79,[14]BOP!$A$81:$IV$88,[14]BOP!#REF!,[14]BOP!#REF!</definedName>
    <definedName name="Z_112039DB_FF0B_11D1_98B3_00C04FC96ABD_.wvu.Rows" localSheetId="29" hidden="1">[14]BOP!$A$36:$IV$36,[14]BOP!$A$44:$IV$44,[14]BOP!$A$59:$IV$59,[14]BOP!#REF!,[14]BOP!#REF!,[14]BOP!$A$79:$IV$79,[14]BOP!$A$81:$IV$88,[14]BOP!#REF!,[14]BOP!#REF!</definedName>
    <definedName name="Z_112039DB_FF0B_11D1_98B3_00C04FC96ABD_.wvu.Rows" localSheetId="30" hidden="1">[14]BOP!$A$36:$IV$36,[14]BOP!$A$44:$IV$44,[14]BOP!$A$59:$IV$59,[14]BOP!#REF!,[14]BOP!#REF!,[14]BOP!$A$79:$IV$79,[14]BOP!$A$81:$IV$88,[14]BOP!#REF!,[14]BOP!#REF!</definedName>
    <definedName name="Z_112039DB_FF0B_11D1_98B3_00C04FC96ABD_.wvu.Rows" localSheetId="31" hidden="1">[14]BOP!$A$36:$IV$36,[14]BOP!$A$44:$IV$44,[14]BOP!$A$59:$IV$59,[14]BOP!#REF!,[14]BOP!#REF!,[14]BOP!$A$79:$IV$79,[14]BOP!$A$81:$IV$88,[14]BOP!#REF!,[14]BOP!#REF!</definedName>
    <definedName name="Z_112039DB_FF0B_11D1_98B3_00C04FC96ABD_.wvu.Rows" localSheetId="33" hidden="1">[14]BOP!$A$36:$IV$36,[14]BOP!$A$44:$IV$44,[14]BOP!$A$59:$IV$59,[14]BOP!#REF!,[14]BOP!#REF!,[14]BOP!$A$79:$IV$79,[14]BOP!$A$81:$IV$88,[14]BOP!#REF!,[14]BOP!#REF!</definedName>
    <definedName name="Z_112039DB_FF0B_11D1_98B3_00C04FC96ABD_.wvu.Rows" localSheetId="39" hidden="1">[14]BOP!$A$36:$IV$36,[14]BOP!$A$44:$IV$44,[14]BOP!$A$59:$IV$59,[14]BOP!#REF!,[14]BOP!#REF!,[14]BOP!$A$79:$IV$79,[14]BOP!$A$81:$IV$88,[14]BOP!#REF!,[14]BOP!#REF!</definedName>
    <definedName name="Z_112039DB_FF0B_11D1_98B3_00C04FC96ABD_.wvu.Rows" localSheetId="40" hidden="1">[14]BOP!$A$36:$IV$36,[14]BOP!$A$44:$IV$44,[14]BOP!$A$59:$IV$59,[14]BOP!#REF!,[14]BOP!#REF!,[14]BOP!$A$79:$IV$79,[14]BOP!$A$81:$IV$88,[14]BOP!#REF!,[14]BOP!#REF!</definedName>
    <definedName name="Z_112039DB_FF0B_11D1_98B3_00C04FC96ABD_.wvu.Rows" localSheetId="41" hidden="1">[14]BOP!$A$36:$IV$36,[14]BOP!$A$44:$IV$44,[14]BOP!$A$59:$IV$59,[14]BOP!#REF!,[14]BOP!#REF!,[14]BOP!$A$79:$IV$79,[14]BOP!$A$81:$IV$88,[14]BOP!#REF!,[14]BOP!#REF!</definedName>
    <definedName name="Z_112039DB_FF0B_11D1_98B3_00C04FC96ABD_.wvu.Rows" localSheetId="42" hidden="1">[14]BOP!$A$36:$IV$36,[14]BOP!$A$44:$IV$44,[14]BOP!$A$59:$IV$59,[14]BOP!#REF!,[14]BOP!#REF!,[14]BOP!$A$79:$IV$79,[14]BOP!$A$81:$IV$88,[14]BOP!#REF!,[14]BOP!#REF!</definedName>
    <definedName name="Z_112039DB_FF0B_11D1_98B3_00C04FC96ABD_.wvu.Rows" localSheetId="43" hidden="1">[14]BOP!$A$36:$IV$36,[14]BOP!$A$44:$IV$44,[14]BOP!$A$59:$IV$59,[14]BOP!#REF!,[14]BOP!#REF!,[14]BOP!$A$79:$IV$79,[14]BOP!$A$81:$IV$88,[14]BOP!#REF!,[14]BOP!#REF!</definedName>
    <definedName name="Z_112039DB_FF0B_11D1_98B3_00C04FC96ABD_.wvu.Rows" localSheetId="44" hidden="1">[14]BOP!$A$36:$IV$36,[14]BOP!$A$44:$IV$44,[14]BOP!$A$59:$IV$59,[14]BOP!#REF!,[14]BOP!#REF!,[14]BOP!$A$79:$IV$79,[14]BOP!$A$81:$IV$88,[14]BOP!#REF!,[14]BOP!#REF!</definedName>
    <definedName name="Z_112039DB_FF0B_11D1_98B3_00C04FC96ABD_.wvu.Rows" localSheetId="45" hidden="1">[14]BOP!$A$36:$IV$36,[14]BOP!$A$44:$IV$44,[14]BOP!$A$59:$IV$59,[14]BOP!#REF!,[14]BOP!#REF!,[14]BOP!$A$79:$IV$79,[14]BOP!$A$81:$IV$88,[14]BOP!#REF!,[14]BOP!#REF!</definedName>
    <definedName name="Z_112039DB_FF0B_11D1_98B3_00C04FC96ABD_.wvu.Rows" localSheetId="46" hidden="1">[14]BOP!$A$36:$IV$36,[14]BOP!$A$44:$IV$44,[14]BOP!$A$59:$IV$59,[14]BOP!#REF!,[14]BOP!#REF!,[14]BOP!$A$79:$IV$79,[14]BOP!$A$81:$IV$88,[14]BOP!#REF!,[14]BOP!#REF!</definedName>
    <definedName name="Z_112039DB_FF0B_11D1_98B3_00C04FC96ABD_.wvu.Rows" localSheetId="47" hidden="1">[14]BOP!$A$36:$IV$36,[14]BOP!$A$44:$IV$44,[14]BOP!$A$59:$IV$59,[14]BOP!#REF!,[14]BOP!#REF!,[14]BOP!$A$79:$IV$79,[14]BOP!$A$81:$IV$88,[14]BOP!#REF!,[14]BOP!#REF!</definedName>
    <definedName name="Z_112039DB_FF0B_11D1_98B3_00C04FC96ABD_.wvu.Rows" localSheetId="48" hidden="1">[14]BOP!$A$36:$IV$36,[14]BOP!$A$44:$IV$44,[14]BOP!$A$59:$IV$59,[14]BOP!#REF!,[14]BOP!#REF!,[14]BOP!$A$79:$IV$79,[14]BOP!$A$81:$IV$88,[14]BOP!#REF!,[14]BOP!#REF!</definedName>
    <definedName name="Z_112039DB_FF0B_11D1_98B3_00C04FC96ABD_.wvu.Rows" localSheetId="49" hidden="1">[14]BOP!$A$36:$IV$36,[14]BOP!$A$44:$IV$44,[14]BOP!$A$59:$IV$59,[14]BOP!#REF!,[14]BOP!#REF!,[14]BOP!$A$79:$IV$79,[14]BOP!$A$81:$IV$88,[14]BOP!#REF!,[14]BOP!#REF!</definedName>
    <definedName name="Z_112039DB_FF0B_11D1_98B3_00C04FC96ABD_.wvu.Rows" localSheetId="50" hidden="1">[14]BOP!$A$36:$IV$36,[14]BOP!$A$44:$IV$44,[14]BOP!$A$59:$IV$59,[14]BOP!#REF!,[14]BOP!#REF!,[14]BOP!$A$79:$IV$79,[14]BOP!$A$81:$IV$88,[14]BOP!#REF!,[14]BOP!#REF!</definedName>
    <definedName name="Z_112039DB_FF0B_11D1_98B3_00C04FC96ABD_.wvu.Rows" localSheetId="51" hidden="1">[14]BOP!$A$36:$IV$36,[14]BOP!$A$44:$IV$44,[14]BOP!$A$59:$IV$59,[14]BOP!#REF!,[14]BOP!#REF!,[14]BOP!$A$79:$IV$79,[14]BOP!$A$81:$IV$88,[14]BOP!#REF!,[14]BOP!#REF!</definedName>
    <definedName name="Z_112039DB_FF0B_11D1_98B3_00C04FC96ABD_.wvu.Rows" localSheetId="52" hidden="1">[14]BOP!$A$36:$IV$36,[14]BOP!$A$44:$IV$44,[14]BOP!$A$59:$IV$59,[14]BOP!#REF!,[14]BOP!#REF!,[14]BOP!$A$79:$IV$79,[14]BOP!$A$81:$IV$88,[14]BOP!#REF!,[14]BOP!#REF!</definedName>
    <definedName name="Z_112039DB_FF0B_11D1_98B3_00C04FC96ABD_.wvu.Rows" localSheetId="54" hidden="1">[14]BOP!$A$36:$IV$36,[14]BOP!$A$44:$IV$44,[14]BOP!$A$59:$IV$59,[14]BOP!#REF!,[14]BOP!#REF!,[14]BOP!$A$79:$IV$79,[14]BOP!$A$81:$IV$88,[14]BOP!#REF!,[14]BOP!#REF!</definedName>
    <definedName name="Z_112039DB_FF0B_11D1_98B3_00C04FC96ABD_.wvu.Rows" localSheetId="55" hidden="1">[14]BOP!$A$36:$IV$36,[14]BOP!$A$44:$IV$44,[14]BOP!$A$59:$IV$59,[14]BOP!#REF!,[14]BOP!#REF!,[14]BOP!$A$79:$IV$79,[14]BOP!$A$81:$IV$88,[14]BOP!#REF!,[14]BOP!#REF!</definedName>
    <definedName name="Z_112039DB_FF0B_11D1_98B3_00C04FC96ABD_.wvu.Rows" localSheetId="56" hidden="1">[14]BOP!$A$36:$IV$36,[14]BOP!$A$44:$IV$44,[14]BOP!$A$59:$IV$59,[14]BOP!#REF!,[14]BOP!#REF!,[14]BOP!$A$79:$IV$79,[14]BOP!$A$81:$IV$88,[14]BOP!#REF!,[14]BOP!#REF!</definedName>
    <definedName name="Z_112039DB_FF0B_11D1_98B3_00C04FC96ABD_.wvu.Rows" localSheetId="58" hidden="1">[14]BOP!$A$36:$IV$36,[14]BOP!$A$44:$IV$44,[14]BOP!$A$59:$IV$59,[14]BOP!#REF!,[14]BOP!#REF!,[14]BOP!$A$79:$IV$79,[14]BOP!$A$81:$IV$88,[14]BOP!#REF!,[14]BOP!#REF!</definedName>
    <definedName name="Z_112039DB_FF0B_11D1_98B3_00C04FC96ABD_.wvu.Rows" localSheetId="59" hidden="1">[14]BOP!$A$36:$IV$36,[14]BOP!$A$44:$IV$44,[14]BOP!$A$59:$IV$59,[14]BOP!#REF!,[14]BOP!#REF!,[14]BOP!$A$79:$IV$79,[14]BOP!$A$81:$IV$88,[14]BOP!#REF!,[14]BOP!#REF!</definedName>
    <definedName name="Z_112039DB_FF0B_11D1_98B3_00C04FC96ABD_.wvu.Rows" localSheetId="63" hidden="1">[14]BOP!$A$36:$IV$36,[14]BOP!$A$44:$IV$44,[14]BOP!$A$59:$IV$59,[14]BOP!#REF!,[14]BOP!#REF!,[14]BOP!$A$79:$IV$79,[14]BOP!$A$81:$IV$88,[14]BOP!#REF!,[14]BOP!#REF!</definedName>
    <definedName name="Z_112039DB_FF0B_11D1_98B3_00C04FC96ABD_.wvu.Rows" localSheetId="64" hidden="1">[14]BOP!$A$36:$IV$36,[14]BOP!$A$44:$IV$44,[14]BOP!$A$59:$IV$59,[14]BOP!#REF!,[14]BOP!#REF!,[14]BOP!$A$79:$IV$79,[14]BOP!$A$81:$IV$88,[14]BOP!#REF!,[14]BOP!#REF!</definedName>
    <definedName name="Z_112039DB_FF0B_11D1_98B3_00C04FC96ABD_.wvu.Rows" localSheetId="65" hidden="1">[14]BOP!$A$36:$IV$36,[14]BOP!$A$44:$IV$44,[14]BOP!$A$59:$IV$59,[14]BOP!#REF!,[14]BOP!#REF!,[14]BOP!$A$79:$IV$79,[14]BOP!$A$81:$IV$88,[14]BOP!#REF!,[14]BOP!#REF!</definedName>
    <definedName name="Z_112039DB_FF0B_11D1_98B3_00C04FC96ABD_.wvu.Rows" localSheetId="66" hidden="1">[14]BOP!$A$36:$IV$36,[14]BOP!$A$44:$IV$44,[14]BOP!$A$59:$IV$59,[14]BOP!#REF!,[14]BOP!#REF!,[14]BOP!$A$79:$IV$79,[14]BOP!$A$81:$IV$88,[14]BOP!#REF!,[14]BOP!#REF!</definedName>
    <definedName name="Z_112039DB_FF0B_11D1_98B3_00C04FC96ABD_.wvu.Rows" localSheetId="67" hidden="1">[14]BOP!$A$36:$IV$36,[14]BOP!$A$44:$IV$44,[14]BOP!$A$59:$IV$59,[14]BOP!#REF!,[14]BOP!#REF!,[14]BOP!$A$79:$IV$79,[14]BOP!$A$81:$IV$88,[14]BOP!#REF!,[14]BOP!#REF!</definedName>
    <definedName name="Z_112039DB_FF0B_11D1_98B3_00C04FC96ABD_.wvu.Rows" localSheetId="68" hidden="1">[14]BOP!$A$36:$IV$36,[14]BOP!$A$44:$IV$44,[14]BOP!$A$59:$IV$59,[14]BOP!#REF!,[14]BOP!#REF!,[14]BOP!$A$79:$IV$79,[14]BOP!$A$81:$IV$88,[14]BOP!#REF!,[14]BOP!#REF!</definedName>
    <definedName name="Z_112039DB_FF0B_11D1_98B3_00C04FC96ABD_.wvu.Rows" localSheetId="71" hidden="1">[14]BOP!$A$36:$IV$36,[14]BOP!$A$44:$IV$44,[14]BOP!$A$59:$IV$59,[14]BOP!#REF!,[14]BOP!#REF!,[14]BOP!$A$79:$IV$79,[14]BOP!$A$81:$IV$88,[14]BOP!#REF!,[14]BOP!#REF!</definedName>
    <definedName name="Z_112039DB_FF0B_11D1_98B3_00C04FC96ABD_.wvu.Rows" localSheetId="72" hidden="1">[14]BOP!$A$36:$IV$36,[14]BOP!$A$44:$IV$44,[14]BOP!$A$59:$IV$59,[14]BOP!#REF!,[14]BOP!#REF!,[14]BOP!$A$79:$IV$79,[14]BOP!$A$81:$IV$88,[14]BOP!#REF!,[14]BOP!#REF!</definedName>
    <definedName name="Z_112039DB_FF0B_11D1_98B3_00C04FC96ABD_.wvu.Rows" localSheetId="74" hidden="1">[14]BOP!$A$36:$IV$36,[14]BOP!$A$44:$IV$44,[14]BOP!$A$59:$IV$59,[14]BOP!#REF!,[14]BOP!#REF!,[14]BOP!$A$79:$IV$79,[14]BOP!$A$81:$IV$88,[14]BOP!#REF!,[14]BOP!#REF!</definedName>
    <definedName name="Z_112039DB_FF0B_11D1_98B3_00C04FC96ABD_.wvu.Rows" hidden="1">[14]BOP!$A$36:$IV$36,[14]BOP!$A$44:$IV$44,[14]BOP!$A$59:$IV$59,[14]BOP!#REF!,[14]BOP!#REF!,[14]BOP!$A$79:$IV$79,[14]BOP!$A$81:$IV$88,[14]BOP!#REF!,[14]BOP!#REF!</definedName>
    <definedName name="Z_112039DC_FF0B_11D1_98B3_00C04FC96ABD_.wvu.Rows" localSheetId="1" hidden="1">[14]BOP!$A$36:$IV$36,[14]BOP!$A$44:$IV$44,[14]BOP!$A$59:$IV$59,[14]BOP!#REF!,[14]BOP!#REF!,[14]BOP!$A$79:$IV$79,[14]BOP!$A$81:$IV$88,[14]BOP!#REF!,[14]BOP!#REF!</definedName>
    <definedName name="Z_112039DC_FF0B_11D1_98B3_00C04FC96ABD_.wvu.Rows" localSheetId="19" hidden="1">[14]BOP!$A$36:$IV$36,[14]BOP!$A$44:$IV$44,[14]BOP!$A$59:$IV$59,[14]BOP!#REF!,[14]BOP!#REF!,[14]BOP!$A$79:$IV$79,[14]BOP!$A$81:$IV$88,[14]BOP!#REF!,[14]BOP!#REF!</definedName>
    <definedName name="Z_112039DC_FF0B_11D1_98B3_00C04FC96ABD_.wvu.Rows" localSheetId="20" hidden="1">[14]BOP!$A$36:$IV$36,[14]BOP!$A$44:$IV$44,[14]BOP!$A$59:$IV$59,[14]BOP!#REF!,[14]BOP!#REF!,[14]BOP!$A$79:$IV$79,[14]BOP!$A$81:$IV$88,[14]BOP!#REF!,[14]BOP!#REF!</definedName>
    <definedName name="Z_112039DC_FF0B_11D1_98B3_00C04FC96ABD_.wvu.Rows" localSheetId="24" hidden="1">[14]BOP!$A$36:$IV$36,[14]BOP!$A$44:$IV$44,[14]BOP!$A$59:$IV$59,[14]BOP!#REF!,[14]BOP!#REF!,[14]BOP!$A$79:$IV$79,[14]BOP!$A$81:$IV$88,[14]BOP!#REF!,[14]BOP!#REF!</definedName>
    <definedName name="Z_112039DC_FF0B_11D1_98B3_00C04FC96ABD_.wvu.Rows" localSheetId="25" hidden="1">[14]BOP!$A$36:$IV$36,[14]BOP!$A$44:$IV$44,[14]BOP!$A$59:$IV$59,[14]BOP!#REF!,[14]BOP!#REF!,[14]BOP!$A$79:$IV$79,[14]BOP!$A$81:$IV$88,[14]BOP!#REF!,[14]BOP!#REF!</definedName>
    <definedName name="Z_112039DC_FF0B_11D1_98B3_00C04FC96ABD_.wvu.Rows" localSheetId="28" hidden="1">[14]BOP!$A$36:$IV$36,[14]BOP!$A$44:$IV$44,[14]BOP!$A$59:$IV$59,[14]BOP!#REF!,[14]BOP!#REF!,[14]BOP!$A$79:$IV$79,[14]BOP!$A$81:$IV$88,[14]BOP!#REF!,[14]BOP!#REF!</definedName>
    <definedName name="Z_112039DC_FF0B_11D1_98B3_00C04FC96ABD_.wvu.Rows" localSheetId="29" hidden="1">[14]BOP!$A$36:$IV$36,[14]BOP!$A$44:$IV$44,[14]BOP!$A$59:$IV$59,[14]BOP!#REF!,[14]BOP!#REF!,[14]BOP!$A$79:$IV$79,[14]BOP!$A$81:$IV$88,[14]BOP!#REF!,[14]BOP!#REF!</definedName>
    <definedName name="Z_112039DC_FF0B_11D1_98B3_00C04FC96ABD_.wvu.Rows" localSheetId="30" hidden="1">[14]BOP!$A$36:$IV$36,[14]BOP!$A$44:$IV$44,[14]BOP!$A$59:$IV$59,[14]BOP!#REF!,[14]BOP!#REF!,[14]BOP!$A$79:$IV$79,[14]BOP!$A$81:$IV$88,[14]BOP!#REF!,[14]BOP!#REF!</definedName>
    <definedName name="Z_112039DC_FF0B_11D1_98B3_00C04FC96ABD_.wvu.Rows" localSheetId="31" hidden="1">[14]BOP!$A$36:$IV$36,[14]BOP!$A$44:$IV$44,[14]BOP!$A$59:$IV$59,[14]BOP!#REF!,[14]BOP!#REF!,[14]BOP!$A$79:$IV$79,[14]BOP!$A$81:$IV$88,[14]BOP!#REF!,[14]BOP!#REF!</definedName>
    <definedName name="Z_112039DC_FF0B_11D1_98B3_00C04FC96ABD_.wvu.Rows" localSheetId="33" hidden="1">[14]BOP!$A$36:$IV$36,[14]BOP!$A$44:$IV$44,[14]BOP!$A$59:$IV$59,[14]BOP!#REF!,[14]BOP!#REF!,[14]BOP!$A$79:$IV$79,[14]BOP!$A$81:$IV$88,[14]BOP!#REF!,[14]BOP!#REF!</definedName>
    <definedName name="Z_112039DC_FF0B_11D1_98B3_00C04FC96ABD_.wvu.Rows" localSheetId="39" hidden="1">[14]BOP!$A$36:$IV$36,[14]BOP!$A$44:$IV$44,[14]BOP!$A$59:$IV$59,[14]BOP!#REF!,[14]BOP!#REF!,[14]BOP!$A$79:$IV$79,[14]BOP!$A$81:$IV$88,[14]BOP!#REF!,[14]BOP!#REF!</definedName>
    <definedName name="Z_112039DC_FF0B_11D1_98B3_00C04FC96ABD_.wvu.Rows" localSheetId="40" hidden="1">[14]BOP!$A$36:$IV$36,[14]BOP!$A$44:$IV$44,[14]BOP!$A$59:$IV$59,[14]BOP!#REF!,[14]BOP!#REF!,[14]BOP!$A$79:$IV$79,[14]BOP!$A$81:$IV$88,[14]BOP!#REF!,[14]BOP!#REF!</definedName>
    <definedName name="Z_112039DC_FF0B_11D1_98B3_00C04FC96ABD_.wvu.Rows" localSheetId="41" hidden="1">[14]BOP!$A$36:$IV$36,[14]BOP!$A$44:$IV$44,[14]BOP!$A$59:$IV$59,[14]BOP!#REF!,[14]BOP!#REF!,[14]BOP!$A$79:$IV$79,[14]BOP!$A$81:$IV$88,[14]BOP!#REF!,[14]BOP!#REF!</definedName>
    <definedName name="Z_112039DC_FF0B_11D1_98B3_00C04FC96ABD_.wvu.Rows" localSheetId="42" hidden="1">[14]BOP!$A$36:$IV$36,[14]BOP!$A$44:$IV$44,[14]BOP!$A$59:$IV$59,[14]BOP!#REF!,[14]BOP!#REF!,[14]BOP!$A$79:$IV$79,[14]BOP!$A$81:$IV$88,[14]BOP!#REF!,[14]BOP!#REF!</definedName>
    <definedName name="Z_112039DC_FF0B_11D1_98B3_00C04FC96ABD_.wvu.Rows" localSheetId="43" hidden="1">[14]BOP!$A$36:$IV$36,[14]BOP!$A$44:$IV$44,[14]BOP!$A$59:$IV$59,[14]BOP!#REF!,[14]BOP!#REF!,[14]BOP!$A$79:$IV$79,[14]BOP!$A$81:$IV$88,[14]BOP!#REF!,[14]BOP!#REF!</definedName>
    <definedName name="Z_112039DC_FF0B_11D1_98B3_00C04FC96ABD_.wvu.Rows" localSheetId="44" hidden="1">[14]BOP!$A$36:$IV$36,[14]BOP!$A$44:$IV$44,[14]BOP!$A$59:$IV$59,[14]BOP!#REF!,[14]BOP!#REF!,[14]BOP!$A$79:$IV$79,[14]BOP!$A$81:$IV$88,[14]BOP!#REF!,[14]BOP!#REF!</definedName>
    <definedName name="Z_112039DC_FF0B_11D1_98B3_00C04FC96ABD_.wvu.Rows" localSheetId="45" hidden="1">[14]BOP!$A$36:$IV$36,[14]BOP!$A$44:$IV$44,[14]BOP!$A$59:$IV$59,[14]BOP!#REF!,[14]BOP!#REF!,[14]BOP!$A$79:$IV$79,[14]BOP!$A$81:$IV$88,[14]BOP!#REF!,[14]BOP!#REF!</definedName>
    <definedName name="Z_112039DC_FF0B_11D1_98B3_00C04FC96ABD_.wvu.Rows" localSheetId="46" hidden="1">[14]BOP!$A$36:$IV$36,[14]BOP!$A$44:$IV$44,[14]BOP!$A$59:$IV$59,[14]BOP!#REF!,[14]BOP!#REF!,[14]BOP!$A$79:$IV$79,[14]BOP!$A$81:$IV$88,[14]BOP!#REF!,[14]BOP!#REF!</definedName>
    <definedName name="Z_112039DC_FF0B_11D1_98B3_00C04FC96ABD_.wvu.Rows" localSheetId="47" hidden="1">[14]BOP!$A$36:$IV$36,[14]BOP!$A$44:$IV$44,[14]BOP!$A$59:$IV$59,[14]BOP!#REF!,[14]BOP!#REF!,[14]BOP!$A$79:$IV$79,[14]BOP!$A$81:$IV$88,[14]BOP!#REF!,[14]BOP!#REF!</definedName>
    <definedName name="Z_112039DC_FF0B_11D1_98B3_00C04FC96ABD_.wvu.Rows" localSheetId="48" hidden="1">[14]BOP!$A$36:$IV$36,[14]BOP!$A$44:$IV$44,[14]BOP!$A$59:$IV$59,[14]BOP!#REF!,[14]BOP!#REF!,[14]BOP!$A$79:$IV$79,[14]BOP!$A$81:$IV$88,[14]BOP!#REF!,[14]BOP!#REF!</definedName>
    <definedName name="Z_112039DC_FF0B_11D1_98B3_00C04FC96ABD_.wvu.Rows" localSheetId="49" hidden="1">[14]BOP!$A$36:$IV$36,[14]BOP!$A$44:$IV$44,[14]BOP!$A$59:$IV$59,[14]BOP!#REF!,[14]BOP!#REF!,[14]BOP!$A$79:$IV$79,[14]BOP!$A$81:$IV$88,[14]BOP!#REF!,[14]BOP!#REF!</definedName>
    <definedName name="Z_112039DC_FF0B_11D1_98B3_00C04FC96ABD_.wvu.Rows" localSheetId="50" hidden="1">[14]BOP!$A$36:$IV$36,[14]BOP!$A$44:$IV$44,[14]BOP!$A$59:$IV$59,[14]BOP!#REF!,[14]BOP!#REF!,[14]BOP!$A$79:$IV$79,[14]BOP!$A$81:$IV$88,[14]BOP!#REF!,[14]BOP!#REF!</definedName>
    <definedName name="Z_112039DC_FF0B_11D1_98B3_00C04FC96ABD_.wvu.Rows" localSheetId="51" hidden="1">[14]BOP!$A$36:$IV$36,[14]BOP!$A$44:$IV$44,[14]BOP!$A$59:$IV$59,[14]BOP!#REF!,[14]BOP!#REF!,[14]BOP!$A$79:$IV$79,[14]BOP!$A$81:$IV$88,[14]BOP!#REF!,[14]BOP!#REF!</definedName>
    <definedName name="Z_112039DC_FF0B_11D1_98B3_00C04FC96ABD_.wvu.Rows" localSheetId="52" hidden="1">[14]BOP!$A$36:$IV$36,[14]BOP!$A$44:$IV$44,[14]BOP!$A$59:$IV$59,[14]BOP!#REF!,[14]BOP!#REF!,[14]BOP!$A$79:$IV$79,[14]BOP!$A$81:$IV$88,[14]BOP!#REF!,[14]BOP!#REF!</definedName>
    <definedName name="Z_112039DC_FF0B_11D1_98B3_00C04FC96ABD_.wvu.Rows" localSheetId="54" hidden="1">[14]BOP!$A$36:$IV$36,[14]BOP!$A$44:$IV$44,[14]BOP!$A$59:$IV$59,[14]BOP!#REF!,[14]BOP!#REF!,[14]BOP!$A$79:$IV$79,[14]BOP!$A$81:$IV$88,[14]BOP!#REF!,[14]BOP!#REF!</definedName>
    <definedName name="Z_112039DC_FF0B_11D1_98B3_00C04FC96ABD_.wvu.Rows" localSheetId="55" hidden="1">[14]BOP!$A$36:$IV$36,[14]BOP!$A$44:$IV$44,[14]BOP!$A$59:$IV$59,[14]BOP!#REF!,[14]BOP!#REF!,[14]BOP!$A$79:$IV$79,[14]BOP!$A$81:$IV$88,[14]BOP!#REF!,[14]BOP!#REF!</definedName>
    <definedName name="Z_112039DC_FF0B_11D1_98B3_00C04FC96ABD_.wvu.Rows" localSheetId="56" hidden="1">[14]BOP!$A$36:$IV$36,[14]BOP!$A$44:$IV$44,[14]BOP!$A$59:$IV$59,[14]BOP!#REF!,[14]BOP!#REF!,[14]BOP!$A$79:$IV$79,[14]BOP!$A$81:$IV$88,[14]BOP!#REF!,[14]BOP!#REF!</definedName>
    <definedName name="Z_112039DC_FF0B_11D1_98B3_00C04FC96ABD_.wvu.Rows" localSheetId="58" hidden="1">[14]BOP!$A$36:$IV$36,[14]BOP!$A$44:$IV$44,[14]BOP!$A$59:$IV$59,[14]BOP!#REF!,[14]BOP!#REF!,[14]BOP!$A$79:$IV$79,[14]BOP!$A$81:$IV$88,[14]BOP!#REF!,[14]BOP!#REF!</definedName>
    <definedName name="Z_112039DC_FF0B_11D1_98B3_00C04FC96ABD_.wvu.Rows" localSheetId="59" hidden="1">[14]BOP!$A$36:$IV$36,[14]BOP!$A$44:$IV$44,[14]BOP!$A$59:$IV$59,[14]BOP!#REF!,[14]BOP!#REF!,[14]BOP!$A$79:$IV$79,[14]BOP!$A$81:$IV$88,[14]BOP!#REF!,[14]BOP!#REF!</definedName>
    <definedName name="Z_112039DC_FF0B_11D1_98B3_00C04FC96ABD_.wvu.Rows" localSheetId="63" hidden="1">[14]BOP!$A$36:$IV$36,[14]BOP!$A$44:$IV$44,[14]BOP!$A$59:$IV$59,[14]BOP!#REF!,[14]BOP!#REF!,[14]BOP!$A$79:$IV$79,[14]BOP!$A$81:$IV$88,[14]BOP!#REF!,[14]BOP!#REF!</definedName>
    <definedName name="Z_112039DC_FF0B_11D1_98B3_00C04FC96ABD_.wvu.Rows" localSheetId="64" hidden="1">[14]BOP!$A$36:$IV$36,[14]BOP!$A$44:$IV$44,[14]BOP!$A$59:$IV$59,[14]BOP!#REF!,[14]BOP!#REF!,[14]BOP!$A$79:$IV$79,[14]BOP!$A$81:$IV$88,[14]BOP!#REF!,[14]BOP!#REF!</definedName>
    <definedName name="Z_112039DC_FF0B_11D1_98B3_00C04FC96ABD_.wvu.Rows" localSheetId="65" hidden="1">[14]BOP!$A$36:$IV$36,[14]BOP!$A$44:$IV$44,[14]BOP!$A$59:$IV$59,[14]BOP!#REF!,[14]BOP!#REF!,[14]BOP!$A$79:$IV$79,[14]BOP!$A$81:$IV$88,[14]BOP!#REF!,[14]BOP!#REF!</definedName>
    <definedName name="Z_112039DC_FF0B_11D1_98B3_00C04FC96ABD_.wvu.Rows" localSheetId="66" hidden="1">[14]BOP!$A$36:$IV$36,[14]BOP!$A$44:$IV$44,[14]BOP!$A$59:$IV$59,[14]BOP!#REF!,[14]BOP!#REF!,[14]BOP!$A$79:$IV$79,[14]BOP!$A$81:$IV$88,[14]BOP!#REF!,[14]BOP!#REF!</definedName>
    <definedName name="Z_112039DC_FF0B_11D1_98B3_00C04FC96ABD_.wvu.Rows" localSheetId="67" hidden="1">[14]BOP!$A$36:$IV$36,[14]BOP!$A$44:$IV$44,[14]BOP!$A$59:$IV$59,[14]BOP!#REF!,[14]BOP!#REF!,[14]BOP!$A$79:$IV$79,[14]BOP!$A$81:$IV$88,[14]BOP!#REF!,[14]BOP!#REF!</definedName>
    <definedName name="Z_112039DC_FF0B_11D1_98B3_00C04FC96ABD_.wvu.Rows" localSheetId="68" hidden="1">[14]BOP!$A$36:$IV$36,[14]BOP!$A$44:$IV$44,[14]BOP!$A$59:$IV$59,[14]BOP!#REF!,[14]BOP!#REF!,[14]BOP!$A$79:$IV$79,[14]BOP!$A$81:$IV$88,[14]BOP!#REF!,[14]BOP!#REF!</definedName>
    <definedName name="Z_112039DC_FF0B_11D1_98B3_00C04FC96ABD_.wvu.Rows" localSheetId="71" hidden="1">[14]BOP!$A$36:$IV$36,[14]BOP!$A$44:$IV$44,[14]BOP!$A$59:$IV$59,[14]BOP!#REF!,[14]BOP!#REF!,[14]BOP!$A$79:$IV$79,[14]BOP!$A$81:$IV$88,[14]BOP!#REF!,[14]BOP!#REF!</definedName>
    <definedName name="Z_112039DC_FF0B_11D1_98B3_00C04FC96ABD_.wvu.Rows" localSheetId="72" hidden="1">[14]BOP!$A$36:$IV$36,[14]BOP!$A$44:$IV$44,[14]BOP!$A$59:$IV$59,[14]BOP!#REF!,[14]BOP!#REF!,[14]BOP!$A$79:$IV$79,[14]BOP!$A$81:$IV$88,[14]BOP!#REF!,[14]BOP!#REF!</definedName>
    <definedName name="Z_112039DC_FF0B_11D1_98B3_00C04FC96ABD_.wvu.Rows" localSheetId="74" hidden="1">[14]BOP!$A$36:$IV$36,[14]BOP!$A$44:$IV$44,[14]BOP!$A$59:$IV$59,[14]BOP!#REF!,[14]BOP!#REF!,[14]BOP!$A$79:$IV$79,[14]BOP!$A$81:$IV$88,[14]BOP!#REF!,[14]BOP!#REF!</definedName>
    <definedName name="Z_112039DC_FF0B_11D1_98B3_00C04FC96ABD_.wvu.Rows" hidden="1">[14]BOP!$A$36:$IV$36,[14]BOP!$A$44:$IV$44,[14]BOP!$A$59:$IV$59,[14]BOP!#REF!,[14]BOP!#REF!,[14]BOP!$A$79:$IV$79,[14]BOP!$A$81:$IV$88,[14]BOP!#REF!,[14]BOP!#REF!</definedName>
    <definedName name="Z_112039DD_FF0B_11D1_98B3_00C04FC96ABD_.wvu.Rows" hidden="1">[14]BOP!$A$36:$IV$36,[14]BOP!$A$44:$IV$44,[14]BOP!$A$59:$IV$59,[14]BOP!#REF!,[14]BOP!#REF!,[14]BOP!$A$79:$IV$79</definedName>
    <definedName name="Z_1A87067C_7102_4E77_BC8D_D9D9112AA17F_.wvu.Cols" localSheetId="1" hidden="1">#REF!</definedName>
    <definedName name="Z_1A87067C_7102_4E77_BC8D_D9D9112AA17F_.wvu.Cols" localSheetId="10" hidden="1">#REF!</definedName>
    <definedName name="Z_1A87067C_7102_4E77_BC8D_D9D9112AA17F_.wvu.Cols" localSheetId="11" hidden="1">#REF!</definedName>
    <definedName name="Z_1A87067C_7102_4E77_BC8D_D9D9112AA17F_.wvu.Cols" localSheetId="12" hidden="1">#REF!</definedName>
    <definedName name="Z_1A87067C_7102_4E77_BC8D_D9D9112AA17F_.wvu.Cols" localSheetId="13" hidden="1">#REF!</definedName>
    <definedName name="Z_1A87067C_7102_4E77_BC8D_D9D9112AA17F_.wvu.Cols" localSheetId="14" hidden="1">#REF!</definedName>
    <definedName name="Z_1A87067C_7102_4E77_BC8D_D9D9112AA17F_.wvu.Cols" localSheetId="15" hidden="1">#REF!</definedName>
    <definedName name="Z_1A87067C_7102_4E77_BC8D_D9D9112AA17F_.wvu.Cols" localSheetId="16" hidden="1">#REF!</definedName>
    <definedName name="Z_1A87067C_7102_4E77_BC8D_D9D9112AA17F_.wvu.Cols" localSheetId="17" hidden="1">#REF!</definedName>
    <definedName name="Z_1A87067C_7102_4E77_BC8D_D9D9112AA17F_.wvu.Cols" localSheetId="18" hidden="1">#REF!</definedName>
    <definedName name="Z_1A87067C_7102_4E77_BC8D_D9D9112AA17F_.wvu.Cols" localSheetId="20" hidden="1">#REF!</definedName>
    <definedName name="Z_1A87067C_7102_4E77_BC8D_D9D9112AA17F_.wvu.Cols" localSheetId="21" hidden="1">#REF!</definedName>
    <definedName name="Z_1A87067C_7102_4E77_BC8D_D9D9112AA17F_.wvu.Cols" localSheetId="22" hidden="1">#REF!</definedName>
    <definedName name="Z_1A87067C_7102_4E77_BC8D_D9D9112AA17F_.wvu.Cols" localSheetId="23" hidden="1">#REF!</definedName>
    <definedName name="Z_1A87067C_7102_4E77_BC8D_D9D9112AA17F_.wvu.Cols" localSheetId="2" hidden="1">#REF!</definedName>
    <definedName name="Z_1A87067C_7102_4E77_BC8D_D9D9112AA17F_.wvu.Cols" localSheetId="26" hidden="1">#REF!</definedName>
    <definedName name="Z_1A87067C_7102_4E77_BC8D_D9D9112AA17F_.wvu.Cols" localSheetId="27" hidden="1">#REF!</definedName>
    <definedName name="Z_1A87067C_7102_4E77_BC8D_D9D9112AA17F_.wvu.Cols" localSheetId="30" hidden="1">#REF!</definedName>
    <definedName name="Z_1A87067C_7102_4E77_BC8D_D9D9112AA17F_.wvu.Cols" localSheetId="31" hidden="1">#REF!</definedName>
    <definedName name="Z_1A87067C_7102_4E77_BC8D_D9D9112AA17F_.wvu.Cols" localSheetId="32" hidden="1">#REF!</definedName>
    <definedName name="Z_1A87067C_7102_4E77_BC8D_D9D9112AA17F_.wvu.Cols" localSheetId="33" hidden="1">#REF!</definedName>
    <definedName name="Z_1A87067C_7102_4E77_BC8D_D9D9112AA17F_.wvu.Cols" localSheetId="3" hidden="1">#REF!</definedName>
    <definedName name="Z_1A87067C_7102_4E77_BC8D_D9D9112AA17F_.wvu.Cols" localSheetId="39" hidden="1">#REF!</definedName>
    <definedName name="Z_1A87067C_7102_4E77_BC8D_D9D9112AA17F_.wvu.Cols" localSheetId="40" hidden="1">#REF!</definedName>
    <definedName name="Z_1A87067C_7102_4E77_BC8D_D9D9112AA17F_.wvu.Cols" localSheetId="41" hidden="1">#REF!</definedName>
    <definedName name="Z_1A87067C_7102_4E77_BC8D_D9D9112AA17F_.wvu.Cols" localSheetId="42" hidden="1">#REF!</definedName>
    <definedName name="Z_1A87067C_7102_4E77_BC8D_D9D9112AA17F_.wvu.Cols" localSheetId="43" hidden="1">#REF!</definedName>
    <definedName name="Z_1A87067C_7102_4E77_BC8D_D9D9112AA17F_.wvu.Cols" localSheetId="4" hidden="1">#REF!</definedName>
    <definedName name="Z_1A87067C_7102_4E77_BC8D_D9D9112AA17F_.wvu.Cols" localSheetId="44" hidden="1">#REF!</definedName>
    <definedName name="Z_1A87067C_7102_4E77_BC8D_D9D9112AA17F_.wvu.Cols" localSheetId="45" hidden="1">#REF!</definedName>
    <definedName name="Z_1A87067C_7102_4E77_BC8D_D9D9112AA17F_.wvu.Cols" localSheetId="46" hidden="1">#REF!</definedName>
    <definedName name="Z_1A87067C_7102_4E77_BC8D_D9D9112AA17F_.wvu.Cols" localSheetId="47" hidden="1">#REF!</definedName>
    <definedName name="Z_1A87067C_7102_4E77_BC8D_D9D9112AA17F_.wvu.Cols" localSheetId="48" hidden="1">#REF!</definedName>
    <definedName name="Z_1A87067C_7102_4E77_BC8D_D9D9112AA17F_.wvu.Cols" localSheetId="49" hidden="1">#REF!</definedName>
    <definedName name="Z_1A87067C_7102_4E77_BC8D_D9D9112AA17F_.wvu.Cols" localSheetId="50" hidden="1">#REF!</definedName>
    <definedName name="Z_1A87067C_7102_4E77_BC8D_D9D9112AA17F_.wvu.Cols" localSheetId="51" hidden="1">#REF!</definedName>
    <definedName name="Z_1A87067C_7102_4E77_BC8D_D9D9112AA17F_.wvu.Cols" localSheetId="52" hidden="1">#REF!</definedName>
    <definedName name="Z_1A87067C_7102_4E77_BC8D_D9D9112AA17F_.wvu.Cols" localSheetId="54" hidden="1">#REF!</definedName>
    <definedName name="Z_1A87067C_7102_4E77_BC8D_D9D9112AA17F_.wvu.Cols" localSheetId="5" hidden="1">#REF!</definedName>
    <definedName name="Z_1A87067C_7102_4E77_BC8D_D9D9112AA17F_.wvu.Cols" localSheetId="55" hidden="1">#REF!</definedName>
    <definedName name="Z_1A87067C_7102_4E77_BC8D_D9D9112AA17F_.wvu.Cols" localSheetId="56" hidden="1">#REF!</definedName>
    <definedName name="Z_1A87067C_7102_4E77_BC8D_D9D9112AA17F_.wvu.Cols" localSheetId="58" hidden="1">#REF!</definedName>
    <definedName name="Z_1A87067C_7102_4E77_BC8D_D9D9112AA17F_.wvu.Cols" localSheetId="59" hidden="1">#REF!</definedName>
    <definedName name="Z_1A87067C_7102_4E77_BC8D_D9D9112AA17F_.wvu.Cols" localSheetId="63" hidden="1">#REF!</definedName>
    <definedName name="Z_1A87067C_7102_4E77_BC8D_D9D9112AA17F_.wvu.Cols" localSheetId="64" hidden="1">#REF!</definedName>
    <definedName name="Z_1A87067C_7102_4E77_BC8D_D9D9112AA17F_.wvu.Cols" localSheetId="65" hidden="1">#REF!</definedName>
    <definedName name="Z_1A87067C_7102_4E77_BC8D_D9D9112AA17F_.wvu.Cols" localSheetId="66" hidden="1">#REF!</definedName>
    <definedName name="Z_1A87067C_7102_4E77_BC8D_D9D9112AA17F_.wvu.Cols" localSheetId="6" hidden="1">#REF!</definedName>
    <definedName name="Z_1A87067C_7102_4E77_BC8D_D9D9112AA17F_.wvu.Cols" localSheetId="67" hidden="1">#REF!</definedName>
    <definedName name="Z_1A87067C_7102_4E77_BC8D_D9D9112AA17F_.wvu.Cols" localSheetId="68" hidden="1">#REF!</definedName>
    <definedName name="Z_1A87067C_7102_4E77_BC8D_D9D9112AA17F_.wvu.Cols" localSheetId="71" hidden="1">#REF!</definedName>
    <definedName name="Z_1A87067C_7102_4E77_BC8D_D9D9112AA17F_.wvu.Cols" localSheetId="72" hidden="1">#REF!</definedName>
    <definedName name="Z_1A87067C_7102_4E77_BC8D_D9D9112AA17F_.wvu.Cols" localSheetId="74" hidden="1">#REF!</definedName>
    <definedName name="Z_1A87067C_7102_4E77_BC8D_D9D9112AA17F_.wvu.Cols" localSheetId="9" hidden="1">#REF!</definedName>
    <definedName name="Z_1A87067C_7102_4E77_BC8D_D9D9112AA17F_.wvu.Cols" hidden="1">#REF!</definedName>
    <definedName name="Z_1A87067C_7102_4E77_BC8D_D9D9112AA17F_.wvu.PrintArea" localSheetId="1" hidden="1">#REF!</definedName>
    <definedName name="Z_1A87067C_7102_4E77_BC8D_D9D9112AA17F_.wvu.PrintArea" localSheetId="11" hidden="1">#REF!</definedName>
    <definedName name="Z_1A87067C_7102_4E77_BC8D_D9D9112AA17F_.wvu.PrintArea" localSheetId="18" hidden="1">#REF!</definedName>
    <definedName name="Z_1A87067C_7102_4E77_BC8D_D9D9112AA17F_.wvu.PrintArea" localSheetId="22" hidden="1">#REF!</definedName>
    <definedName name="Z_1A87067C_7102_4E77_BC8D_D9D9112AA17F_.wvu.PrintArea" localSheetId="2" hidden="1">#REF!</definedName>
    <definedName name="Z_1A87067C_7102_4E77_BC8D_D9D9112AA17F_.wvu.PrintArea" localSheetId="27" hidden="1">#REF!</definedName>
    <definedName name="Z_1A87067C_7102_4E77_BC8D_D9D9112AA17F_.wvu.PrintArea" localSheetId="30" hidden="1">#REF!</definedName>
    <definedName name="Z_1A87067C_7102_4E77_BC8D_D9D9112AA17F_.wvu.PrintArea" localSheetId="31" hidden="1">#REF!</definedName>
    <definedName name="Z_1A87067C_7102_4E77_BC8D_D9D9112AA17F_.wvu.PrintArea" localSheetId="32" hidden="1">#REF!</definedName>
    <definedName name="Z_1A87067C_7102_4E77_BC8D_D9D9112AA17F_.wvu.PrintArea" localSheetId="33" hidden="1">#REF!</definedName>
    <definedName name="Z_1A87067C_7102_4E77_BC8D_D9D9112AA17F_.wvu.PrintArea" localSheetId="3" hidden="1">#REF!</definedName>
    <definedName name="Z_1A87067C_7102_4E77_BC8D_D9D9112AA17F_.wvu.PrintArea" localSheetId="39" hidden="1">#REF!</definedName>
    <definedName name="Z_1A87067C_7102_4E77_BC8D_D9D9112AA17F_.wvu.PrintArea" localSheetId="40" hidden="1">#REF!</definedName>
    <definedName name="Z_1A87067C_7102_4E77_BC8D_D9D9112AA17F_.wvu.PrintArea" localSheetId="41" hidden="1">#REF!</definedName>
    <definedName name="Z_1A87067C_7102_4E77_BC8D_D9D9112AA17F_.wvu.PrintArea" localSheetId="42" hidden="1">#REF!</definedName>
    <definedName name="Z_1A87067C_7102_4E77_BC8D_D9D9112AA17F_.wvu.PrintArea" localSheetId="43" hidden="1">#REF!</definedName>
    <definedName name="Z_1A87067C_7102_4E77_BC8D_D9D9112AA17F_.wvu.PrintArea" localSheetId="4" hidden="1">#REF!</definedName>
    <definedName name="Z_1A87067C_7102_4E77_BC8D_D9D9112AA17F_.wvu.PrintArea" localSheetId="44" hidden="1">#REF!</definedName>
    <definedName name="Z_1A87067C_7102_4E77_BC8D_D9D9112AA17F_.wvu.PrintArea" localSheetId="45" hidden="1">#REF!</definedName>
    <definedName name="Z_1A87067C_7102_4E77_BC8D_D9D9112AA17F_.wvu.PrintArea" localSheetId="46" hidden="1">#REF!</definedName>
    <definedName name="Z_1A87067C_7102_4E77_BC8D_D9D9112AA17F_.wvu.PrintArea" localSheetId="47" hidden="1">#REF!</definedName>
    <definedName name="Z_1A87067C_7102_4E77_BC8D_D9D9112AA17F_.wvu.PrintArea" localSheetId="48" hidden="1">#REF!</definedName>
    <definedName name="Z_1A87067C_7102_4E77_BC8D_D9D9112AA17F_.wvu.PrintArea" localSheetId="49" hidden="1">#REF!</definedName>
    <definedName name="Z_1A87067C_7102_4E77_BC8D_D9D9112AA17F_.wvu.PrintArea" localSheetId="50" hidden="1">#REF!</definedName>
    <definedName name="Z_1A87067C_7102_4E77_BC8D_D9D9112AA17F_.wvu.PrintArea" localSheetId="51" hidden="1">#REF!</definedName>
    <definedName name="Z_1A87067C_7102_4E77_BC8D_D9D9112AA17F_.wvu.PrintArea" localSheetId="52" hidden="1">#REF!</definedName>
    <definedName name="Z_1A87067C_7102_4E77_BC8D_D9D9112AA17F_.wvu.PrintArea" localSheetId="54" hidden="1">#REF!</definedName>
    <definedName name="Z_1A87067C_7102_4E77_BC8D_D9D9112AA17F_.wvu.PrintArea" localSheetId="5" hidden="1">#REF!</definedName>
    <definedName name="Z_1A87067C_7102_4E77_BC8D_D9D9112AA17F_.wvu.PrintArea" localSheetId="55" hidden="1">#REF!</definedName>
    <definedName name="Z_1A87067C_7102_4E77_BC8D_D9D9112AA17F_.wvu.PrintArea" localSheetId="56" hidden="1">#REF!</definedName>
    <definedName name="Z_1A87067C_7102_4E77_BC8D_D9D9112AA17F_.wvu.PrintArea" localSheetId="58" hidden="1">#REF!</definedName>
    <definedName name="Z_1A87067C_7102_4E77_BC8D_D9D9112AA17F_.wvu.PrintArea" localSheetId="59" hidden="1">#REF!</definedName>
    <definedName name="Z_1A87067C_7102_4E77_BC8D_D9D9112AA17F_.wvu.PrintArea" localSheetId="63" hidden="1">#REF!</definedName>
    <definedName name="Z_1A87067C_7102_4E77_BC8D_D9D9112AA17F_.wvu.PrintArea" localSheetId="64" hidden="1">#REF!</definedName>
    <definedName name="Z_1A87067C_7102_4E77_BC8D_D9D9112AA17F_.wvu.PrintArea" localSheetId="65" hidden="1">#REF!</definedName>
    <definedName name="Z_1A87067C_7102_4E77_BC8D_D9D9112AA17F_.wvu.PrintArea" localSheetId="66" hidden="1">#REF!</definedName>
    <definedName name="Z_1A87067C_7102_4E77_BC8D_D9D9112AA17F_.wvu.PrintArea" localSheetId="6" hidden="1">#REF!</definedName>
    <definedName name="Z_1A87067C_7102_4E77_BC8D_D9D9112AA17F_.wvu.PrintArea" localSheetId="67" hidden="1">#REF!</definedName>
    <definedName name="Z_1A87067C_7102_4E77_BC8D_D9D9112AA17F_.wvu.PrintArea" localSheetId="68" hidden="1">#REF!</definedName>
    <definedName name="Z_1A87067C_7102_4E77_BC8D_D9D9112AA17F_.wvu.PrintArea" localSheetId="71" hidden="1">#REF!</definedName>
    <definedName name="Z_1A87067C_7102_4E77_BC8D_D9D9112AA17F_.wvu.PrintArea" localSheetId="72" hidden="1">#REF!</definedName>
    <definedName name="Z_1A87067C_7102_4E77_BC8D_D9D9112AA17F_.wvu.PrintArea" localSheetId="74" hidden="1">#REF!</definedName>
    <definedName name="Z_1A87067C_7102_4E77_BC8D_D9D9112AA17F_.wvu.PrintArea" hidden="1">#REF!</definedName>
    <definedName name="Z_1A87067C_7102_4E77_BC8D_D9D9112AA17F_.wvu.PrintTitles" localSheetId="1" hidden="1">#REF!</definedName>
    <definedName name="Z_1A87067C_7102_4E77_BC8D_D9D9112AA17F_.wvu.PrintTitles" localSheetId="11" hidden="1">#REF!</definedName>
    <definedName name="Z_1A87067C_7102_4E77_BC8D_D9D9112AA17F_.wvu.PrintTitles" localSheetId="18" hidden="1">#REF!</definedName>
    <definedName name="Z_1A87067C_7102_4E77_BC8D_D9D9112AA17F_.wvu.PrintTitles" localSheetId="22" hidden="1">#REF!</definedName>
    <definedName name="Z_1A87067C_7102_4E77_BC8D_D9D9112AA17F_.wvu.PrintTitles" localSheetId="2" hidden="1">#REF!</definedName>
    <definedName name="Z_1A87067C_7102_4E77_BC8D_D9D9112AA17F_.wvu.PrintTitles" localSheetId="27" hidden="1">#REF!</definedName>
    <definedName name="Z_1A87067C_7102_4E77_BC8D_D9D9112AA17F_.wvu.PrintTitles" localSheetId="30" hidden="1">#REF!</definedName>
    <definedName name="Z_1A87067C_7102_4E77_BC8D_D9D9112AA17F_.wvu.PrintTitles" localSheetId="31" hidden="1">#REF!</definedName>
    <definedName name="Z_1A87067C_7102_4E77_BC8D_D9D9112AA17F_.wvu.PrintTitles" localSheetId="32" hidden="1">#REF!</definedName>
    <definedName name="Z_1A87067C_7102_4E77_BC8D_D9D9112AA17F_.wvu.PrintTitles" localSheetId="33" hidden="1">#REF!</definedName>
    <definedName name="Z_1A87067C_7102_4E77_BC8D_D9D9112AA17F_.wvu.PrintTitles" localSheetId="3" hidden="1">#REF!</definedName>
    <definedName name="Z_1A87067C_7102_4E77_BC8D_D9D9112AA17F_.wvu.PrintTitles" localSheetId="39" hidden="1">#REF!</definedName>
    <definedName name="Z_1A87067C_7102_4E77_BC8D_D9D9112AA17F_.wvu.PrintTitles" localSheetId="40" hidden="1">#REF!</definedName>
    <definedName name="Z_1A87067C_7102_4E77_BC8D_D9D9112AA17F_.wvu.PrintTitles" localSheetId="41" hidden="1">#REF!</definedName>
    <definedName name="Z_1A87067C_7102_4E77_BC8D_D9D9112AA17F_.wvu.PrintTitles" localSheetId="42" hidden="1">#REF!</definedName>
    <definedName name="Z_1A87067C_7102_4E77_BC8D_D9D9112AA17F_.wvu.PrintTitles" localSheetId="43" hidden="1">#REF!</definedName>
    <definedName name="Z_1A87067C_7102_4E77_BC8D_D9D9112AA17F_.wvu.PrintTitles" localSheetId="4" hidden="1">#REF!</definedName>
    <definedName name="Z_1A87067C_7102_4E77_BC8D_D9D9112AA17F_.wvu.PrintTitles" localSheetId="44" hidden="1">#REF!</definedName>
    <definedName name="Z_1A87067C_7102_4E77_BC8D_D9D9112AA17F_.wvu.PrintTitles" localSheetId="45" hidden="1">#REF!</definedName>
    <definedName name="Z_1A87067C_7102_4E77_BC8D_D9D9112AA17F_.wvu.PrintTitles" localSheetId="46" hidden="1">#REF!</definedName>
    <definedName name="Z_1A87067C_7102_4E77_BC8D_D9D9112AA17F_.wvu.PrintTitles" localSheetId="47" hidden="1">#REF!</definedName>
    <definedName name="Z_1A87067C_7102_4E77_BC8D_D9D9112AA17F_.wvu.PrintTitles" localSheetId="48" hidden="1">#REF!</definedName>
    <definedName name="Z_1A87067C_7102_4E77_BC8D_D9D9112AA17F_.wvu.PrintTitles" localSheetId="49" hidden="1">#REF!</definedName>
    <definedName name="Z_1A87067C_7102_4E77_BC8D_D9D9112AA17F_.wvu.PrintTitles" localSheetId="50" hidden="1">#REF!</definedName>
    <definedName name="Z_1A87067C_7102_4E77_BC8D_D9D9112AA17F_.wvu.PrintTitles" localSheetId="51" hidden="1">#REF!</definedName>
    <definedName name="Z_1A87067C_7102_4E77_BC8D_D9D9112AA17F_.wvu.PrintTitles" localSheetId="52" hidden="1">#REF!</definedName>
    <definedName name="Z_1A87067C_7102_4E77_BC8D_D9D9112AA17F_.wvu.PrintTitles" localSheetId="54" hidden="1">#REF!</definedName>
    <definedName name="Z_1A87067C_7102_4E77_BC8D_D9D9112AA17F_.wvu.PrintTitles" localSheetId="5" hidden="1">#REF!</definedName>
    <definedName name="Z_1A87067C_7102_4E77_BC8D_D9D9112AA17F_.wvu.PrintTitles" localSheetId="55" hidden="1">#REF!</definedName>
    <definedName name="Z_1A87067C_7102_4E77_BC8D_D9D9112AA17F_.wvu.PrintTitles" localSheetId="56" hidden="1">#REF!</definedName>
    <definedName name="Z_1A87067C_7102_4E77_BC8D_D9D9112AA17F_.wvu.PrintTitles" localSheetId="58" hidden="1">#REF!</definedName>
    <definedName name="Z_1A87067C_7102_4E77_BC8D_D9D9112AA17F_.wvu.PrintTitles" localSheetId="59" hidden="1">#REF!</definedName>
    <definedName name="Z_1A87067C_7102_4E77_BC8D_D9D9112AA17F_.wvu.PrintTitles" localSheetId="63" hidden="1">#REF!</definedName>
    <definedName name="Z_1A87067C_7102_4E77_BC8D_D9D9112AA17F_.wvu.PrintTitles" localSheetId="64" hidden="1">#REF!</definedName>
    <definedName name="Z_1A87067C_7102_4E77_BC8D_D9D9112AA17F_.wvu.PrintTitles" localSheetId="65" hidden="1">#REF!</definedName>
    <definedName name="Z_1A87067C_7102_4E77_BC8D_D9D9112AA17F_.wvu.PrintTitles" localSheetId="66" hidden="1">#REF!</definedName>
    <definedName name="Z_1A87067C_7102_4E77_BC8D_D9D9112AA17F_.wvu.PrintTitles" localSheetId="6" hidden="1">#REF!</definedName>
    <definedName name="Z_1A87067C_7102_4E77_BC8D_D9D9112AA17F_.wvu.PrintTitles" localSheetId="67" hidden="1">#REF!</definedName>
    <definedName name="Z_1A87067C_7102_4E77_BC8D_D9D9112AA17F_.wvu.PrintTitles" localSheetId="68" hidden="1">#REF!</definedName>
    <definedName name="Z_1A87067C_7102_4E77_BC8D_D9D9112AA17F_.wvu.PrintTitles" localSheetId="71" hidden="1">#REF!</definedName>
    <definedName name="Z_1A87067C_7102_4E77_BC8D_D9D9112AA17F_.wvu.PrintTitles" localSheetId="72" hidden="1">#REF!</definedName>
    <definedName name="Z_1A87067C_7102_4E77_BC8D_D9D9112AA17F_.wvu.PrintTitles" localSheetId="74" hidden="1">#REF!</definedName>
    <definedName name="Z_1A87067C_7102_4E77_BC8D_D9D9112AA17F_.wvu.PrintTitles" hidden="1">#REF!</definedName>
    <definedName name="Z_1A87067C_7102_4E77_BC8D_D9D9112AA17F_.wvu.Rows" localSheetId="33" hidden="1">#REF!</definedName>
    <definedName name="Z_1A87067C_7102_4E77_BC8D_D9D9112AA17F_.wvu.Rows" localSheetId="39" hidden="1">#REF!</definedName>
    <definedName name="Z_1A87067C_7102_4E77_BC8D_D9D9112AA17F_.wvu.Rows" localSheetId="40" hidden="1">#REF!</definedName>
    <definedName name="Z_1A87067C_7102_4E77_BC8D_D9D9112AA17F_.wvu.Rows" localSheetId="41" hidden="1">#REF!</definedName>
    <definedName name="Z_1A87067C_7102_4E77_BC8D_D9D9112AA17F_.wvu.Rows" localSheetId="42" hidden="1">#REF!</definedName>
    <definedName name="Z_1A87067C_7102_4E77_BC8D_D9D9112AA17F_.wvu.Rows" localSheetId="43" hidden="1">#REF!</definedName>
    <definedName name="Z_1A87067C_7102_4E77_BC8D_D9D9112AA17F_.wvu.Rows" localSheetId="44" hidden="1">#REF!</definedName>
    <definedName name="Z_1A87067C_7102_4E77_BC8D_D9D9112AA17F_.wvu.Rows" localSheetId="45" hidden="1">#REF!</definedName>
    <definedName name="Z_1A87067C_7102_4E77_BC8D_D9D9112AA17F_.wvu.Rows" localSheetId="46" hidden="1">#REF!</definedName>
    <definedName name="Z_1A87067C_7102_4E77_BC8D_D9D9112AA17F_.wvu.Rows" localSheetId="47" hidden="1">#REF!</definedName>
    <definedName name="Z_1A87067C_7102_4E77_BC8D_D9D9112AA17F_.wvu.Rows" localSheetId="48" hidden="1">#REF!</definedName>
    <definedName name="Z_1A87067C_7102_4E77_BC8D_D9D9112AA17F_.wvu.Rows" localSheetId="49" hidden="1">#REF!</definedName>
    <definedName name="Z_1A87067C_7102_4E77_BC8D_D9D9112AA17F_.wvu.Rows" localSheetId="50" hidden="1">#REF!</definedName>
    <definedName name="Z_1A87067C_7102_4E77_BC8D_D9D9112AA17F_.wvu.Rows" localSheetId="51" hidden="1">#REF!</definedName>
    <definedName name="Z_1A87067C_7102_4E77_BC8D_D9D9112AA17F_.wvu.Rows" localSheetId="52" hidden="1">#REF!</definedName>
    <definedName name="Z_1A87067C_7102_4E77_BC8D_D9D9112AA17F_.wvu.Rows" localSheetId="54" hidden="1">#REF!</definedName>
    <definedName name="Z_1A87067C_7102_4E77_BC8D_D9D9112AA17F_.wvu.Rows" localSheetId="55" hidden="1">#REF!</definedName>
    <definedName name="Z_1A87067C_7102_4E77_BC8D_D9D9112AA17F_.wvu.Rows" localSheetId="56" hidden="1">#REF!</definedName>
    <definedName name="Z_1A87067C_7102_4E77_BC8D_D9D9112AA17F_.wvu.Rows" localSheetId="58" hidden="1">#REF!</definedName>
    <definedName name="Z_1A87067C_7102_4E77_BC8D_D9D9112AA17F_.wvu.Rows" localSheetId="59" hidden="1">#REF!</definedName>
    <definedName name="Z_1A87067C_7102_4E77_BC8D_D9D9112AA17F_.wvu.Rows" localSheetId="63" hidden="1">#REF!</definedName>
    <definedName name="Z_1A87067C_7102_4E77_BC8D_D9D9112AA17F_.wvu.Rows" localSheetId="64" hidden="1">#REF!</definedName>
    <definedName name="Z_1A87067C_7102_4E77_BC8D_D9D9112AA17F_.wvu.Rows" localSheetId="65" hidden="1">#REF!</definedName>
    <definedName name="Z_1A87067C_7102_4E77_BC8D_D9D9112AA17F_.wvu.Rows" localSheetId="66" hidden="1">#REF!</definedName>
    <definedName name="Z_1A87067C_7102_4E77_BC8D_D9D9112AA17F_.wvu.Rows" localSheetId="6" hidden="1">#REF!</definedName>
    <definedName name="Z_1A87067C_7102_4E77_BC8D_D9D9112AA17F_.wvu.Rows" localSheetId="67" hidden="1">#REF!</definedName>
    <definedName name="Z_1A87067C_7102_4E77_BC8D_D9D9112AA17F_.wvu.Rows" localSheetId="68" hidden="1">#REF!</definedName>
    <definedName name="Z_1A87067C_7102_4E77_BC8D_D9D9112AA17F_.wvu.Rows" localSheetId="71" hidden="1">#REF!</definedName>
    <definedName name="Z_1A87067C_7102_4E77_BC8D_D9D9112AA17F_.wvu.Rows" localSheetId="72" hidden="1">#REF!</definedName>
    <definedName name="Z_1A87067C_7102_4E77_BC8D_D9D9112AA17F_.wvu.Rows" localSheetId="74" hidden="1">#REF!</definedName>
    <definedName name="Z_1A87067C_7102_4E77_BC8D_D9D9112AA17F_.wvu.Rows" hidden="1">#REF!</definedName>
    <definedName name="Z_1A8C061B_2301_11D3_BFD1_000039E37209_.wvu.Cols" localSheetId="1" hidden="1">#REF!,#REF!,#REF!</definedName>
    <definedName name="Z_1A8C061B_2301_11D3_BFD1_000039E37209_.wvu.Cols" localSheetId="10" hidden="1">#REF!,#REF!,#REF!</definedName>
    <definedName name="Z_1A8C061B_2301_11D3_BFD1_000039E37209_.wvu.Cols" localSheetId="11" hidden="1">#REF!,#REF!,#REF!</definedName>
    <definedName name="Z_1A8C061B_2301_11D3_BFD1_000039E37209_.wvu.Cols" localSheetId="12" hidden="1">#REF!,#REF!,#REF!</definedName>
    <definedName name="Z_1A8C061B_2301_11D3_BFD1_000039E37209_.wvu.Cols" localSheetId="13" hidden="1">#REF!,#REF!,#REF!</definedName>
    <definedName name="Z_1A8C061B_2301_11D3_BFD1_000039E37209_.wvu.Cols" localSheetId="14" hidden="1">#REF!,#REF!,#REF!</definedName>
    <definedName name="Z_1A8C061B_2301_11D3_BFD1_000039E37209_.wvu.Cols" localSheetId="15" hidden="1">#REF!,#REF!,#REF!</definedName>
    <definedName name="Z_1A8C061B_2301_11D3_BFD1_000039E37209_.wvu.Cols" localSheetId="16" hidden="1">#REF!,#REF!,#REF!</definedName>
    <definedName name="Z_1A8C061B_2301_11D3_BFD1_000039E37209_.wvu.Cols" localSheetId="17" hidden="1">#REF!,#REF!,#REF!</definedName>
    <definedName name="Z_1A8C061B_2301_11D3_BFD1_000039E37209_.wvu.Cols" localSheetId="18" hidden="1">#REF!,#REF!,#REF!</definedName>
    <definedName name="Z_1A8C061B_2301_11D3_BFD1_000039E37209_.wvu.Cols" localSheetId="20" hidden="1">#REF!,#REF!,#REF!</definedName>
    <definedName name="Z_1A8C061B_2301_11D3_BFD1_000039E37209_.wvu.Cols" localSheetId="21" hidden="1">#REF!,#REF!,#REF!</definedName>
    <definedName name="Z_1A8C061B_2301_11D3_BFD1_000039E37209_.wvu.Cols" localSheetId="22" hidden="1">#REF!,#REF!,#REF!</definedName>
    <definedName name="Z_1A8C061B_2301_11D3_BFD1_000039E37209_.wvu.Cols" localSheetId="23" hidden="1">#REF!,#REF!,#REF!</definedName>
    <definedName name="Z_1A8C061B_2301_11D3_BFD1_000039E37209_.wvu.Cols" localSheetId="2" hidden="1">#REF!,#REF!,#REF!</definedName>
    <definedName name="Z_1A8C061B_2301_11D3_BFD1_000039E37209_.wvu.Cols" localSheetId="26" hidden="1">#REF!,#REF!,#REF!</definedName>
    <definedName name="Z_1A8C061B_2301_11D3_BFD1_000039E37209_.wvu.Cols" localSheetId="27" hidden="1">#REF!,#REF!,#REF!</definedName>
    <definedName name="Z_1A8C061B_2301_11D3_BFD1_000039E37209_.wvu.Cols" localSheetId="30" hidden="1">#REF!,#REF!,#REF!</definedName>
    <definedName name="Z_1A8C061B_2301_11D3_BFD1_000039E37209_.wvu.Cols" localSheetId="31" hidden="1">#REF!,#REF!,#REF!</definedName>
    <definedName name="Z_1A8C061B_2301_11D3_BFD1_000039E37209_.wvu.Cols" localSheetId="32" hidden="1">#REF!,#REF!,#REF!</definedName>
    <definedName name="Z_1A8C061B_2301_11D3_BFD1_000039E37209_.wvu.Cols" localSheetId="33" hidden="1">#REF!,#REF!,#REF!</definedName>
    <definedName name="Z_1A8C061B_2301_11D3_BFD1_000039E37209_.wvu.Cols" localSheetId="3" hidden="1">#REF!,#REF!,#REF!</definedName>
    <definedName name="Z_1A8C061B_2301_11D3_BFD1_000039E37209_.wvu.Cols" localSheetId="39" hidden="1">#REF!,#REF!,#REF!</definedName>
    <definedName name="Z_1A8C061B_2301_11D3_BFD1_000039E37209_.wvu.Cols" localSheetId="40" hidden="1">#REF!,#REF!,#REF!</definedName>
    <definedName name="Z_1A8C061B_2301_11D3_BFD1_000039E37209_.wvu.Cols" localSheetId="41" hidden="1">#REF!,#REF!,#REF!</definedName>
    <definedName name="Z_1A8C061B_2301_11D3_BFD1_000039E37209_.wvu.Cols" localSheetId="42" hidden="1">#REF!,#REF!,#REF!</definedName>
    <definedName name="Z_1A8C061B_2301_11D3_BFD1_000039E37209_.wvu.Cols" localSheetId="43" hidden="1">#REF!,#REF!,#REF!</definedName>
    <definedName name="Z_1A8C061B_2301_11D3_BFD1_000039E37209_.wvu.Cols" localSheetId="4" hidden="1">#REF!,#REF!,#REF!</definedName>
    <definedName name="Z_1A8C061B_2301_11D3_BFD1_000039E37209_.wvu.Cols" localSheetId="44" hidden="1">#REF!,#REF!,#REF!</definedName>
    <definedName name="Z_1A8C061B_2301_11D3_BFD1_000039E37209_.wvu.Cols" localSheetId="45" hidden="1">#REF!,#REF!,#REF!</definedName>
    <definedName name="Z_1A8C061B_2301_11D3_BFD1_000039E37209_.wvu.Cols" localSheetId="46" hidden="1">#REF!,#REF!,#REF!</definedName>
    <definedName name="Z_1A8C061B_2301_11D3_BFD1_000039E37209_.wvu.Cols" localSheetId="47" hidden="1">#REF!,#REF!,#REF!</definedName>
    <definedName name="Z_1A8C061B_2301_11D3_BFD1_000039E37209_.wvu.Cols" localSheetId="48" hidden="1">#REF!,#REF!,#REF!</definedName>
    <definedName name="Z_1A8C061B_2301_11D3_BFD1_000039E37209_.wvu.Cols" localSheetId="49" hidden="1">#REF!,#REF!,#REF!</definedName>
    <definedName name="Z_1A8C061B_2301_11D3_BFD1_000039E37209_.wvu.Cols" localSheetId="50" hidden="1">#REF!,#REF!,#REF!</definedName>
    <definedName name="Z_1A8C061B_2301_11D3_BFD1_000039E37209_.wvu.Cols" localSheetId="51" hidden="1">#REF!,#REF!,#REF!</definedName>
    <definedName name="Z_1A8C061B_2301_11D3_BFD1_000039E37209_.wvu.Cols" localSheetId="52" hidden="1">#REF!,#REF!,#REF!</definedName>
    <definedName name="Z_1A8C061B_2301_11D3_BFD1_000039E37209_.wvu.Cols" localSheetId="54" hidden="1">#REF!,#REF!,#REF!</definedName>
    <definedName name="Z_1A8C061B_2301_11D3_BFD1_000039E37209_.wvu.Cols" localSheetId="5" hidden="1">#REF!,#REF!,#REF!</definedName>
    <definedName name="Z_1A8C061B_2301_11D3_BFD1_000039E37209_.wvu.Cols" localSheetId="55" hidden="1">#REF!,#REF!,#REF!</definedName>
    <definedName name="Z_1A8C061B_2301_11D3_BFD1_000039E37209_.wvu.Cols" localSheetId="56" hidden="1">#REF!,#REF!,#REF!</definedName>
    <definedName name="Z_1A8C061B_2301_11D3_BFD1_000039E37209_.wvu.Cols" localSheetId="58" hidden="1">#REF!,#REF!,#REF!</definedName>
    <definedName name="Z_1A8C061B_2301_11D3_BFD1_000039E37209_.wvu.Cols" localSheetId="59" hidden="1">#REF!,#REF!,#REF!</definedName>
    <definedName name="Z_1A8C061B_2301_11D3_BFD1_000039E37209_.wvu.Cols" localSheetId="63" hidden="1">#REF!,#REF!,#REF!</definedName>
    <definedName name="Z_1A8C061B_2301_11D3_BFD1_000039E37209_.wvu.Cols" localSheetId="64" hidden="1">#REF!,#REF!,#REF!</definedName>
    <definedName name="Z_1A8C061B_2301_11D3_BFD1_000039E37209_.wvu.Cols" localSheetId="65" hidden="1">#REF!,#REF!,#REF!</definedName>
    <definedName name="Z_1A8C061B_2301_11D3_BFD1_000039E37209_.wvu.Cols" localSheetId="66" hidden="1">#REF!,#REF!,#REF!</definedName>
    <definedName name="Z_1A8C061B_2301_11D3_BFD1_000039E37209_.wvu.Cols" localSheetId="6" hidden="1">#REF!,#REF!,#REF!</definedName>
    <definedName name="Z_1A8C061B_2301_11D3_BFD1_000039E37209_.wvu.Cols" localSheetId="67" hidden="1">#REF!,#REF!,#REF!</definedName>
    <definedName name="Z_1A8C061B_2301_11D3_BFD1_000039E37209_.wvu.Cols" localSheetId="68" hidden="1">#REF!,#REF!,#REF!</definedName>
    <definedName name="Z_1A8C061B_2301_11D3_BFD1_000039E37209_.wvu.Cols" localSheetId="71" hidden="1">#REF!,#REF!,#REF!</definedName>
    <definedName name="Z_1A8C061B_2301_11D3_BFD1_000039E37209_.wvu.Cols" localSheetId="72" hidden="1">#REF!,#REF!,#REF!</definedName>
    <definedName name="Z_1A8C061B_2301_11D3_BFD1_000039E37209_.wvu.Cols" localSheetId="74" hidden="1">#REF!,#REF!,#REF!</definedName>
    <definedName name="Z_1A8C061B_2301_11D3_BFD1_000039E37209_.wvu.Cols" localSheetId="9" hidden="1">#REF!,#REF!,#REF!</definedName>
    <definedName name="Z_1A8C061B_2301_11D3_BFD1_000039E37209_.wvu.Cols" hidden="1">#REF!,#REF!,#REF!</definedName>
    <definedName name="Z_1A8C061B_2301_11D3_BFD1_000039E37209_.wvu.Rows" localSheetId="1" hidden="1">#REF!,#REF!,#REF!</definedName>
    <definedName name="Z_1A8C061B_2301_11D3_BFD1_000039E37209_.wvu.Rows" localSheetId="11" hidden="1">#REF!,#REF!,#REF!</definedName>
    <definedName name="Z_1A8C061B_2301_11D3_BFD1_000039E37209_.wvu.Rows" localSheetId="18" hidden="1">#REF!,#REF!,#REF!</definedName>
    <definedName name="Z_1A8C061B_2301_11D3_BFD1_000039E37209_.wvu.Rows" localSheetId="22" hidden="1">#REF!,#REF!,#REF!</definedName>
    <definedName name="Z_1A8C061B_2301_11D3_BFD1_000039E37209_.wvu.Rows" localSheetId="2" hidden="1">#REF!,#REF!,#REF!</definedName>
    <definedName name="Z_1A8C061B_2301_11D3_BFD1_000039E37209_.wvu.Rows" localSheetId="27" hidden="1">#REF!,#REF!,#REF!</definedName>
    <definedName name="Z_1A8C061B_2301_11D3_BFD1_000039E37209_.wvu.Rows" localSheetId="30" hidden="1">#REF!,#REF!,#REF!</definedName>
    <definedName name="Z_1A8C061B_2301_11D3_BFD1_000039E37209_.wvu.Rows" localSheetId="31" hidden="1">#REF!,#REF!,#REF!</definedName>
    <definedName name="Z_1A8C061B_2301_11D3_BFD1_000039E37209_.wvu.Rows" localSheetId="32" hidden="1">#REF!,#REF!,#REF!</definedName>
    <definedName name="Z_1A8C061B_2301_11D3_BFD1_000039E37209_.wvu.Rows" localSheetId="33" hidden="1">#REF!,#REF!,#REF!</definedName>
    <definedName name="Z_1A8C061B_2301_11D3_BFD1_000039E37209_.wvu.Rows" localSheetId="3" hidden="1">#REF!,#REF!,#REF!</definedName>
    <definedName name="Z_1A8C061B_2301_11D3_BFD1_000039E37209_.wvu.Rows" localSheetId="39" hidden="1">#REF!,#REF!,#REF!</definedName>
    <definedName name="Z_1A8C061B_2301_11D3_BFD1_000039E37209_.wvu.Rows" localSheetId="40" hidden="1">#REF!,#REF!,#REF!</definedName>
    <definedName name="Z_1A8C061B_2301_11D3_BFD1_000039E37209_.wvu.Rows" localSheetId="41" hidden="1">#REF!,#REF!,#REF!</definedName>
    <definedName name="Z_1A8C061B_2301_11D3_BFD1_000039E37209_.wvu.Rows" localSheetId="42" hidden="1">#REF!,#REF!,#REF!</definedName>
    <definedName name="Z_1A8C061B_2301_11D3_BFD1_000039E37209_.wvu.Rows" localSheetId="43" hidden="1">#REF!,#REF!,#REF!</definedName>
    <definedName name="Z_1A8C061B_2301_11D3_BFD1_000039E37209_.wvu.Rows" localSheetId="4" hidden="1">#REF!,#REF!,#REF!</definedName>
    <definedName name="Z_1A8C061B_2301_11D3_BFD1_000039E37209_.wvu.Rows" localSheetId="44" hidden="1">#REF!,#REF!,#REF!</definedName>
    <definedName name="Z_1A8C061B_2301_11D3_BFD1_000039E37209_.wvu.Rows" localSheetId="45" hidden="1">#REF!,#REF!,#REF!</definedName>
    <definedName name="Z_1A8C061B_2301_11D3_BFD1_000039E37209_.wvu.Rows" localSheetId="46" hidden="1">#REF!,#REF!,#REF!</definedName>
    <definedName name="Z_1A8C061B_2301_11D3_BFD1_000039E37209_.wvu.Rows" localSheetId="47" hidden="1">#REF!,#REF!,#REF!</definedName>
    <definedName name="Z_1A8C061B_2301_11D3_BFD1_000039E37209_.wvu.Rows" localSheetId="48" hidden="1">#REF!,#REF!,#REF!</definedName>
    <definedName name="Z_1A8C061B_2301_11D3_BFD1_000039E37209_.wvu.Rows" localSheetId="49" hidden="1">#REF!,#REF!,#REF!</definedName>
    <definedName name="Z_1A8C061B_2301_11D3_BFD1_000039E37209_.wvu.Rows" localSheetId="50" hidden="1">#REF!,#REF!,#REF!</definedName>
    <definedName name="Z_1A8C061B_2301_11D3_BFD1_000039E37209_.wvu.Rows" localSheetId="51" hidden="1">#REF!,#REF!,#REF!</definedName>
    <definedName name="Z_1A8C061B_2301_11D3_BFD1_000039E37209_.wvu.Rows" localSheetId="52" hidden="1">#REF!,#REF!,#REF!</definedName>
    <definedName name="Z_1A8C061B_2301_11D3_BFD1_000039E37209_.wvu.Rows" localSheetId="54" hidden="1">#REF!,#REF!,#REF!</definedName>
    <definedName name="Z_1A8C061B_2301_11D3_BFD1_000039E37209_.wvu.Rows" localSheetId="5" hidden="1">#REF!,#REF!,#REF!</definedName>
    <definedName name="Z_1A8C061B_2301_11D3_BFD1_000039E37209_.wvu.Rows" localSheetId="55" hidden="1">#REF!,#REF!,#REF!</definedName>
    <definedName name="Z_1A8C061B_2301_11D3_BFD1_000039E37209_.wvu.Rows" localSheetId="56" hidden="1">#REF!,#REF!,#REF!</definedName>
    <definedName name="Z_1A8C061B_2301_11D3_BFD1_000039E37209_.wvu.Rows" localSheetId="58" hidden="1">#REF!,#REF!,#REF!</definedName>
    <definedName name="Z_1A8C061B_2301_11D3_BFD1_000039E37209_.wvu.Rows" localSheetId="59" hidden="1">#REF!,#REF!,#REF!</definedName>
    <definedName name="Z_1A8C061B_2301_11D3_BFD1_000039E37209_.wvu.Rows" localSheetId="63" hidden="1">#REF!,#REF!,#REF!</definedName>
    <definedName name="Z_1A8C061B_2301_11D3_BFD1_000039E37209_.wvu.Rows" localSheetId="64" hidden="1">#REF!,#REF!,#REF!</definedName>
    <definedName name="Z_1A8C061B_2301_11D3_BFD1_000039E37209_.wvu.Rows" localSheetId="65" hidden="1">#REF!,#REF!,#REF!</definedName>
    <definedName name="Z_1A8C061B_2301_11D3_BFD1_000039E37209_.wvu.Rows" localSheetId="66" hidden="1">#REF!,#REF!,#REF!</definedName>
    <definedName name="Z_1A8C061B_2301_11D3_BFD1_000039E37209_.wvu.Rows" localSheetId="6" hidden="1">#REF!,#REF!,#REF!</definedName>
    <definedName name="Z_1A8C061B_2301_11D3_BFD1_000039E37209_.wvu.Rows" localSheetId="67" hidden="1">#REF!,#REF!,#REF!</definedName>
    <definedName name="Z_1A8C061B_2301_11D3_BFD1_000039E37209_.wvu.Rows" localSheetId="68" hidden="1">#REF!,#REF!,#REF!</definedName>
    <definedName name="Z_1A8C061B_2301_11D3_BFD1_000039E37209_.wvu.Rows" localSheetId="71" hidden="1">#REF!,#REF!,#REF!</definedName>
    <definedName name="Z_1A8C061B_2301_11D3_BFD1_000039E37209_.wvu.Rows" localSheetId="72" hidden="1">#REF!,#REF!,#REF!</definedName>
    <definedName name="Z_1A8C061B_2301_11D3_BFD1_000039E37209_.wvu.Rows" localSheetId="74" hidden="1">#REF!,#REF!,#REF!</definedName>
    <definedName name="Z_1A8C061B_2301_11D3_BFD1_000039E37209_.wvu.Rows" hidden="1">#REF!,#REF!,#REF!</definedName>
    <definedName name="Z_1A8C061C_2301_11D3_BFD1_000039E37209_.wvu.Cols" localSheetId="1" hidden="1">#REF!,#REF!,#REF!</definedName>
    <definedName name="Z_1A8C061C_2301_11D3_BFD1_000039E37209_.wvu.Cols" localSheetId="11" hidden="1">#REF!,#REF!,#REF!</definedName>
    <definedName name="Z_1A8C061C_2301_11D3_BFD1_000039E37209_.wvu.Cols" localSheetId="18" hidden="1">#REF!,#REF!,#REF!</definedName>
    <definedName name="Z_1A8C061C_2301_11D3_BFD1_000039E37209_.wvu.Cols" localSheetId="22" hidden="1">#REF!,#REF!,#REF!</definedName>
    <definedName name="Z_1A8C061C_2301_11D3_BFD1_000039E37209_.wvu.Cols" localSheetId="2" hidden="1">#REF!,#REF!,#REF!</definedName>
    <definedName name="Z_1A8C061C_2301_11D3_BFD1_000039E37209_.wvu.Cols" localSheetId="27" hidden="1">#REF!,#REF!,#REF!</definedName>
    <definedName name="Z_1A8C061C_2301_11D3_BFD1_000039E37209_.wvu.Cols" localSheetId="30" hidden="1">#REF!,#REF!,#REF!</definedName>
    <definedName name="Z_1A8C061C_2301_11D3_BFD1_000039E37209_.wvu.Cols" localSheetId="31" hidden="1">#REF!,#REF!,#REF!</definedName>
    <definedName name="Z_1A8C061C_2301_11D3_BFD1_000039E37209_.wvu.Cols" localSheetId="32" hidden="1">#REF!,#REF!,#REF!</definedName>
    <definedName name="Z_1A8C061C_2301_11D3_BFD1_000039E37209_.wvu.Cols" localSheetId="33" hidden="1">#REF!,#REF!,#REF!</definedName>
    <definedName name="Z_1A8C061C_2301_11D3_BFD1_000039E37209_.wvu.Cols" localSheetId="3" hidden="1">#REF!,#REF!,#REF!</definedName>
    <definedName name="Z_1A8C061C_2301_11D3_BFD1_000039E37209_.wvu.Cols" localSheetId="39" hidden="1">#REF!,#REF!,#REF!</definedName>
    <definedName name="Z_1A8C061C_2301_11D3_BFD1_000039E37209_.wvu.Cols" localSheetId="40" hidden="1">#REF!,#REF!,#REF!</definedName>
    <definedName name="Z_1A8C061C_2301_11D3_BFD1_000039E37209_.wvu.Cols" localSheetId="41" hidden="1">#REF!,#REF!,#REF!</definedName>
    <definedName name="Z_1A8C061C_2301_11D3_BFD1_000039E37209_.wvu.Cols" localSheetId="42" hidden="1">#REF!,#REF!,#REF!</definedName>
    <definedName name="Z_1A8C061C_2301_11D3_BFD1_000039E37209_.wvu.Cols" localSheetId="43" hidden="1">#REF!,#REF!,#REF!</definedName>
    <definedName name="Z_1A8C061C_2301_11D3_BFD1_000039E37209_.wvu.Cols" localSheetId="4" hidden="1">#REF!,#REF!,#REF!</definedName>
    <definedName name="Z_1A8C061C_2301_11D3_BFD1_000039E37209_.wvu.Cols" localSheetId="44" hidden="1">#REF!,#REF!,#REF!</definedName>
    <definedName name="Z_1A8C061C_2301_11D3_BFD1_000039E37209_.wvu.Cols" localSheetId="45" hidden="1">#REF!,#REF!,#REF!</definedName>
    <definedName name="Z_1A8C061C_2301_11D3_BFD1_000039E37209_.wvu.Cols" localSheetId="46" hidden="1">#REF!,#REF!,#REF!</definedName>
    <definedName name="Z_1A8C061C_2301_11D3_BFD1_000039E37209_.wvu.Cols" localSheetId="47" hidden="1">#REF!,#REF!,#REF!</definedName>
    <definedName name="Z_1A8C061C_2301_11D3_BFD1_000039E37209_.wvu.Cols" localSheetId="48" hidden="1">#REF!,#REF!,#REF!</definedName>
    <definedName name="Z_1A8C061C_2301_11D3_BFD1_000039E37209_.wvu.Cols" localSheetId="49" hidden="1">#REF!,#REF!,#REF!</definedName>
    <definedName name="Z_1A8C061C_2301_11D3_BFD1_000039E37209_.wvu.Cols" localSheetId="50" hidden="1">#REF!,#REF!,#REF!</definedName>
    <definedName name="Z_1A8C061C_2301_11D3_BFD1_000039E37209_.wvu.Cols" localSheetId="51" hidden="1">#REF!,#REF!,#REF!</definedName>
    <definedName name="Z_1A8C061C_2301_11D3_BFD1_000039E37209_.wvu.Cols" localSheetId="52" hidden="1">#REF!,#REF!,#REF!</definedName>
    <definedName name="Z_1A8C061C_2301_11D3_BFD1_000039E37209_.wvu.Cols" localSheetId="54" hidden="1">#REF!,#REF!,#REF!</definedName>
    <definedName name="Z_1A8C061C_2301_11D3_BFD1_000039E37209_.wvu.Cols" localSheetId="5" hidden="1">#REF!,#REF!,#REF!</definedName>
    <definedName name="Z_1A8C061C_2301_11D3_BFD1_000039E37209_.wvu.Cols" localSheetId="55" hidden="1">#REF!,#REF!,#REF!</definedName>
    <definedName name="Z_1A8C061C_2301_11D3_BFD1_000039E37209_.wvu.Cols" localSheetId="56" hidden="1">#REF!,#REF!,#REF!</definedName>
    <definedName name="Z_1A8C061C_2301_11D3_BFD1_000039E37209_.wvu.Cols" localSheetId="58" hidden="1">#REF!,#REF!,#REF!</definedName>
    <definedName name="Z_1A8C061C_2301_11D3_BFD1_000039E37209_.wvu.Cols" localSheetId="59" hidden="1">#REF!,#REF!,#REF!</definedName>
    <definedName name="Z_1A8C061C_2301_11D3_BFD1_000039E37209_.wvu.Cols" localSheetId="63" hidden="1">#REF!,#REF!,#REF!</definedName>
    <definedName name="Z_1A8C061C_2301_11D3_BFD1_000039E37209_.wvu.Cols" localSheetId="64" hidden="1">#REF!,#REF!,#REF!</definedName>
    <definedName name="Z_1A8C061C_2301_11D3_BFD1_000039E37209_.wvu.Cols" localSheetId="65" hidden="1">#REF!,#REF!,#REF!</definedName>
    <definedName name="Z_1A8C061C_2301_11D3_BFD1_000039E37209_.wvu.Cols" localSheetId="66" hidden="1">#REF!,#REF!,#REF!</definedName>
    <definedName name="Z_1A8C061C_2301_11D3_BFD1_000039E37209_.wvu.Cols" localSheetId="6" hidden="1">#REF!,#REF!,#REF!</definedName>
    <definedName name="Z_1A8C061C_2301_11D3_BFD1_000039E37209_.wvu.Cols" localSheetId="67" hidden="1">#REF!,#REF!,#REF!</definedName>
    <definedName name="Z_1A8C061C_2301_11D3_BFD1_000039E37209_.wvu.Cols" localSheetId="68" hidden="1">#REF!,#REF!,#REF!</definedName>
    <definedName name="Z_1A8C061C_2301_11D3_BFD1_000039E37209_.wvu.Cols" localSheetId="71" hidden="1">#REF!,#REF!,#REF!</definedName>
    <definedName name="Z_1A8C061C_2301_11D3_BFD1_000039E37209_.wvu.Cols" localSheetId="72" hidden="1">#REF!,#REF!,#REF!</definedName>
    <definedName name="Z_1A8C061C_2301_11D3_BFD1_000039E37209_.wvu.Cols" localSheetId="74" hidden="1">#REF!,#REF!,#REF!</definedName>
    <definedName name="Z_1A8C061C_2301_11D3_BFD1_000039E37209_.wvu.Cols" hidden="1">#REF!,#REF!,#REF!</definedName>
    <definedName name="Z_1A8C061C_2301_11D3_BFD1_000039E37209_.wvu.Rows" localSheetId="33" hidden="1">#REF!,#REF!,#REF!</definedName>
    <definedName name="Z_1A8C061C_2301_11D3_BFD1_000039E37209_.wvu.Rows" localSheetId="39" hidden="1">#REF!,#REF!,#REF!</definedName>
    <definedName name="Z_1A8C061C_2301_11D3_BFD1_000039E37209_.wvu.Rows" localSheetId="40" hidden="1">#REF!,#REF!,#REF!</definedName>
    <definedName name="Z_1A8C061C_2301_11D3_BFD1_000039E37209_.wvu.Rows" localSheetId="41" hidden="1">#REF!,#REF!,#REF!</definedName>
    <definedName name="Z_1A8C061C_2301_11D3_BFD1_000039E37209_.wvu.Rows" localSheetId="42" hidden="1">#REF!,#REF!,#REF!</definedName>
    <definedName name="Z_1A8C061C_2301_11D3_BFD1_000039E37209_.wvu.Rows" localSheetId="43" hidden="1">#REF!,#REF!,#REF!</definedName>
    <definedName name="Z_1A8C061C_2301_11D3_BFD1_000039E37209_.wvu.Rows" localSheetId="44" hidden="1">#REF!,#REF!,#REF!</definedName>
    <definedName name="Z_1A8C061C_2301_11D3_BFD1_000039E37209_.wvu.Rows" localSheetId="45" hidden="1">#REF!,#REF!,#REF!</definedName>
    <definedName name="Z_1A8C061C_2301_11D3_BFD1_000039E37209_.wvu.Rows" localSheetId="46" hidden="1">#REF!,#REF!,#REF!</definedName>
    <definedName name="Z_1A8C061C_2301_11D3_BFD1_000039E37209_.wvu.Rows" localSheetId="47" hidden="1">#REF!,#REF!,#REF!</definedName>
    <definedName name="Z_1A8C061C_2301_11D3_BFD1_000039E37209_.wvu.Rows" localSheetId="48" hidden="1">#REF!,#REF!,#REF!</definedName>
    <definedName name="Z_1A8C061C_2301_11D3_BFD1_000039E37209_.wvu.Rows" localSheetId="49" hidden="1">#REF!,#REF!,#REF!</definedName>
    <definedName name="Z_1A8C061C_2301_11D3_BFD1_000039E37209_.wvu.Rows" localSheetId="50" hidden="1">#REF!,#REF!,#REF!</definedName>
    <definedName name="Z_1A8C061C_2301_11D3_BFD1_000039E37209_.wvu.Rows" localSheetId="51" hidden="1">#REF!,#REF!,#REF!</definedName>
    <definedName name="Z_1A8C061C_2301_11D3_BFD1_000039E37209_.wvu.Rows" localSheetId="52" hidden="1">#REF!,#REF!,#REF!</definedName>
    <definedName name="Z_1A8C061C_2301_11D3_BFD1_000039E37209_.wvu.Rows" localSheetId="54" hidden="1">#REF!,#REF!,#REF!</definedName>
    <definedName name="Z_1A8C061C_2301_11D3_BFD1_000039E37209_.wvu.Rows" localSheetId="55" hidden="1">#REF!,#REF!,#REF!</definedName>
    <definedName name="Z_1A8C061C_2301_11D3_BFD1_000039E37209_.wvu.Rows" localSheetId="56" hidden="1">#REF!,#REF!,#REF!</definedName>
    <definedName name="Z_1A8C061C_2301_11D3_BFD1_000039E37209_.wvu.Rows" localSheetId="58" hidden="1">#REF!,#REF!,#REF!</definedName>
    <definedName name="Z_1A8C061C_2301_11D3_BFD1_000039E37209_.wvu.Rows" localSheetId="59" hidden="1">#REF!,#REF!,#REF!</definedName>
    <definedName name="Z_1A8C061C_2301_11D3_BFD1_000039E37209_.wvu.Rows" localSheetId="63" hidden="1">#REF!,#REF!,#REF!</definedName>
    <definedName name="Z_1A8C061C_2301_11D3_BFD1_000039E37209_.wvu.Rows" localSheetId="64" hidden="1">#REF!,#REF!,#REF!</definedName>
    <definedName name="Z_1A8C061C_2301_11D3_BFD1_000039E37209_.wvu.Rows" localSheetId="65" hidden="1">#REF!,#REF!,#REF!</definedName>
    <definedName name="Z_1A8C061C_2301_11D3_BFD1_000039E37209_.wvu.Rows" localSheetId="66" hidden="1">#REF!,#REF!,#REF!</definedName>
    <definedName name="Z_1A8C061C_2301_11D3_BFD1_000039E37209_.wvu.Rows" localSheetId="6" hidden="1">#REF!,#REF!,#REF!</definedName>
    <definedName name="Z_1A8C061C_2301_11D3_BFD1_000039E37209_.wvu.Rows" localSheetId="67" hidden="1">#REF!,#REF!,#REF!</definedName>
    <definedName name="Z_1A8C061C_2301_11D3_BFD1_000039E37209_.wvu.Rows" localSheetId="68" hidden="1">#REF!,#REF!,#REF!</definedName>
    <definedName name="Z_1A8C061C_2301_11D3_BFD1_000039E37209_.wvu.Rows" localSheetId="71" hidden="1">#REF!,#REF!,#REF!</definedName>
    <definedName name="Z_1A8C061C_2301_11D3_BFD1_000039E37209_.wvu.Rows" localSheetId="72" hidden="1">#REF!,#REF!,#REF!</definedName>
    <definedName name="Z_1A8C061C_2301_11D3_BFD1_000039E37209_.wvu.Rows" localSheetId="74" hidden="1">#REF!,#REF!,#REF!</definedName>
    <definedName name="Z_1A8C061C_2301_11D3_BFD1_000039E37209_.wvu.Rows" hidden="1">#REF!,#REF!,#REF!</definedName>
    <definedName name="Z_1A8C061E_2301_11D3_BFD1_000039E37209_.wvu.Cols" localSheetId="33" hidden="1">#REF!,#REF!,#REF!</definedName>
    <definedName name="Z_1A8C061E_2301_11D3_BFD1_000039E37209_.wvu.Cols" localSheetId="39" hidden="1">#REF!,#REF!,#REF!</definedName>
    <definedName name="Z_1A8C061E_2301_11D3_BFD1_000039E37209_.wvu.Cols" localSheetId="40" hidden="1">#REF!,#REF!,#REF!</definedName>
    <definedName name="Z_1A8C061E_2301_11D3_BFD1_000039E37209_.wvu.Cols" localSheetId="41" hidden="1">#REF!,#REF!,#REF!</definedName>
    <definedName name="Z_1A8C061E_2301_11D3_BFD1_000039E37209_.wvu.Cols" localSheetId="42" hidden="1">#REF!,#REF!,#REF!</definedName>
    <definedName name="Z_1A8C061E_2301_11D3_BFD1_000039E37209_.wvu.Cols" localSheetId="43" hidden="1">#REF!,#REF!,#REF!</definedName>
    <definedName name="Z_1A8C061E_2301_11D3_BFD1_000039E37209_.wvu.Cols" localSheetId="44" hidden="1">#REF!,#REF!,#REF!</definedName>
    <definedName name="Z_1A8C061E_2301_11D3_BFD1_000039E37209_.wvu.Cols" localSheetId="45" hidden="1">#REF!,#REF!,#REF!</definedName>
    <definedName name="Z_1A8C061E_2301_11D3_BFD1_000039E37209_.wvu.Cols" localSheetId="46" hidden="1">#REF!,#REF!,#REF!</definedName>
    <definedName name="Z_1A8C061E_2301_11D3_BFD1_000039E37209_.wvu.Cols" localSheetId="47" hidden="1">#REF!,#REF!,#REF!</definedName>
    <definedName name="Z_1A8C061E_2301_11D3_BFD1_000039E37209_.wvu.Cols" localSheetId="48" hidden="1">#REF!,#REF!,#REF!</definedName>
    <definedName name="Z_1A8C061E_2301_11D3_BFD1_000039E37209_.wvu.Cols" localSheetId="49" hidden="1">#REF!,#REF!,#REF!</definedName>
    <definedName name="Z_1A8C061E_2301_11D3_BFD1_000039E37209_.wvu.Cols" localSheetId="50" hidden="1">#REF!,#REF!,#REF!</definedName>
    <definedName name="Z_1A8C061E_2301_11D3_BFD1_000039E37209_.wvu.Cols" localSheetId="51" hidden="1">#REF!,#REF!,#REF!</definedName>
    <definedName name="Z_1A8C061E_2301_11D3_BFD1_000039E37209_.wvu.Cols" localSheetId="52" hidden="1">#REF!,#REF!,#REF!</definedName>
    <definedName name="Z_1A8C061E_2301_11D3_BFD1_000039E37209_.wvu.Cols" localSheetId="54" hidden="1">#REF!,#REF!,#REF!</definedName>
    <definedName name="Z_1A8C061E_2301_11D3_BFD1_000039E37209_.wvu.Cols" localSheetId="55" hidden="1">#REF!,#REF!,#REF!</definedName>
    <definedName name="Z_1A8C061E_2301_11D3_BFD1_000039E37209_.wvu.Cols" localSheetId="56" hidden="1">#REF!,#REF!,#REF!</definedName>
    <definedName name="Z_1A8C061E_2301_11D3_BFD1_000039E37209_.wvu.Cols" localSheetId="58" hidden="1">#REF!,#REF!,#REF!</definedName>
    <definedName name="Z_1A8C061E_2301_11D3_BFD1_000039E37209_.wvu.Cols" localSheetId="59" hidden="1">#REF!,#REF!,#REF!</definedName>
    <definedName name="Z_1A8C061E_2301_11D3_BFD1_000039E37209_.wvu.Cols" localSheetId="63" hidden="1">#REF!,#REF!,#REF!</definedName>
    <definedName name="Z_1A8C061E_2301_11D3_BFD1_000039E37209_.wvu.Cols" localSheetId="64" hidden="1">#REF!,#REF!,#REF!</definedName>
    <definedName name="Z_1A8C061E_2301_11D3_BFD1_000039E37209_.wvu.Cols" localSheetId="65" hidden="1">#REF!,#REF!,#REF!</definedName>
    <definedName name="Z_1A8C061E_2301_11D3_BFD1_000039E37209_.wvu.Cols" localSheetId="66" hidden="1">#REF!,#REF!,#REF!</definedName>
    <definedName name="Z_1A8C061E_2301_11D3_BFD1_000039E37209_.wvu.Cols" localSheetId="6" hidden="1">#REF!,#REF!,#REF!</definedName>
    <definedName name="Z_1A8C061E_2301_11D3_BFD1_000039E37209_.wvu.Cols" localSheetId="67" hidden="1">#REF!,#REF!,#REF!</definedName>
    <definedName name="Z_1A8C061E_2301_11D3_BFD1_000039E37209_.wvu.Cols" localSheetId="68" hidden="1">#REF!,#REF!,#REF!</definedName>
    <definedName name="Z_1A8C061E_2301_11D3_BFD1_000039E37209_.wvu.Cols" localSheetId="71" hidden="1">#REF!,#REF!,#REF!</definedName>
    <definedName name="Z_1A8C061E_2301_11D3_BFD1_000039E37209_.wvu.Cols" localSheetId="72" hidden="1">#REF!,#REF!,#REF!</definedName>
    <definedName name="Z_1A8C061E_2301_11D3_BFD1_000039E37209_.wvu.Cols" localSheetId="74" hidden="1">#REF!,#REF!,#REF!</definedName>
    <definedName name="Z_1A8C061E_2301_11D3_BFD1_000039E37209_.wvu.Cols" hidden="1">#REF!,#REF!,#REF!</definedName>
    <definedName name="Z_1A8C061E_2301_11D3_BFD1_000039E37209_.wvu.Rows" localSheetId="33" hidden="1">#REF!,#REF!,#REF!</definedName>
    <definedName name="Z_1A8C061E_2301_11D3_BFD1_000039E37209_.wvu.Rows" localSheetId="39" hidden="1">#REF!,#REF!,#REF!</definedName>
    <definedName name="Z_1A8C061E_2301_11D3_BFD1_000039E37209_.wvu.Rows" localSheetId="40" hidden="1">#REF!,#REF!,#REF!</definedName>
    <definedName name="Z_1A8C061E_2301_11D3_BFD1_000039E37209_.wvu.Rows" localSheetId="41" hidden="1">#REF!,#REF!,#REF!</definedName>
    <definedName name="Z_1A8C061E_2301_11D3_BFD1_000039E37209_.wvu.Rows" localSheetId="42" hidden="1">#REF!,#REF!,#REF!</definedName>
    <definedName name="Z_1A8C061E_2301_11D3_BFD1_000039E37209_.wvu.Rows" localSheetId="43" hidden="1">#REF!,#REF!,#REF!</definedName>
    <definedName name="Z_1A8C061E_2301_11D3_BFD1_000039E37209_.wvu.Rows" localSheetId="44" hidden="1">#REF!,#REF!,#REF!</definedName>
    <definedName name="Z_1A8C061E_2301_11D3_BFD1_000039E37209_.wvu.Rows" localSheetId="45" hidden="1">#REF!,#REF!,#REF!</definedName>
    <definedName name="Z_1A8C061E_2301_11D3_BFD1_000039E37209_.wvu.Rows" localSheetId="46" hidden="1">#REF!,#REF!,#REF!</definedName>
    <definedName name="Z_1A8C061E_2301_11D3_BFD1_000039E37209_.wvu.Rows" localSheetId="47" hidden="1">#REF!,#REF!,#REF!</definedName>
    <definedName name="Z_1A8C061E_2301_11D3_BFD1_000039E37209_.wvu.Rows" localSheetId="48" hidden="1">#REF!,#REF!,#REF!</definedName>
    <definedName name="Z_1A8C061E_2301_11D3_BFD1_000039E37209_.wvu.Rows" localSheetId="49" hidden="1">#REF!,#REF!,#REF!</definedName>
    <definedName name="Z_1A8C061E_2301_11D3_BFD1_000039E37209_.wvu.Rows" localSheetId="50" hidden="1">#REF!,#REF!,#REF!</definedName>
    <definedName name="Z_1A8C061E_2301_11D3_BFD1_000039E37209_.wvu.Rows" localSheetId="51" hidden="1">#REF!,#REF!,#REF!</definedName>
    <definedName name="Z_1A8C061E_2301_11D3_BFD1_000039E37209_.wvu.Rows" localSheetId="52" hidden="1">#REF!,#REF!,#REF!</definedName>
    <definedName name="Z_1A8C061E_2301_11D3_BFD1_000039E37209_.wvu.Rows" localSheetId="54" hidden="1">#REF!,#REF!,#REF!</definedName>
    <definedName name="Z_1A8C061E_2301_11D3_BFD1_000039E37209_.wvu.Rows" localSheetId="55" hidden="1">#REF!,#REF!,#REF!</definedName>
    <definedName name="Z_1A8C061E_2301_11D3_BFD1_000039E37209_.wvu.Rows" localSheetId="56" hidden="1">#REF!,#REF!,#REF!</definedName>
    <definedName name="Z_1A8C061E_2301_11D3_BFD1_000039E37209_.wvu.Rows" localSheetId="58" hidden="1">#REF!,#REF!,#REF!</definedName>
    <definedName name="Z_1A8C061E_2301_11D3_BFD1_000039E37209_.wvu.Rows" localSheetId="59" hidden="1">#REF!,#REF!,#REF!</definedName>
    <definedName name="Z_1A8C061E_2301_11D3_BFD1_000039E37209_.wvu.Rows" localSheetId="63" hidden="1">#REF!,#REF!,#REF!</definedName>
    <definedName name="Z_1A8C061E_2301_11D3_BFD1_000039E37209_.wvu.Rows" localSheetId="64" hidden="1">#REF!,#REF!,#REF!</definedName>
    <definedName name="Z_1A8C061E_2301_11D3_BFD1_000039E37209_.wvu.Rows" localSheetId="65" hidden="1">#REF!,#REF!,#REF!</definedName>
    <definedName name="Z_1A8C061E_2301_11D3_BFD1_000039E37209_.wvu.Rows" localSheetId="66" hidden="1">#REF!,#REF!,#REF!</definedName>
    <definedName name="Z_1A8C061E_2301_11D3_BFD1_000039E37209_.wvu.Rows" localSheetId="6" hidden="1">#REF!,#REF!,#REF!</definedName>
    <definedName name="Z_1A8C061E_2301_11D3_BFD1_000039E37209_.wvu.Rows" localSheetId="67" hidden="1">#REF!,#REF!,#REF!</definedName>
    <definedName name="Z_1A8C061E_2301_11D3_BFD1_000039E37209_.wvu.Rows" localSheetId="68" hidden="1">#REF!,#REF!,#REF!</definedName>
    <definedName name="Z_1A8C061E_2301_11D3_BFD1_000039E37209_.wvu.Rows" localSheetId="71" hidden="1">#REF!,#REF!,#REF!</definedName>
    <definedName name="Z_1A8C061E_2301_11D3_BFD1_000039E37209_.wvu.Rows" localSheetId="72" hidden="1">#REF!,#REF!,#REF!</definedName>
    <definedName name="Z_1A8C061E_2301_11D3_BFD1_000039E37209_.wvu.Rows" localSheetId="74" hidden="1">#REF!,#REF!,#REF!</definedName>
    <definedName name="Z_1A8C061E_2301_11D3_BFD1_000039E37209_.wvu.Rows" hidden="1">#REF!,#REF!,#REF!</definedName>
    <definedName name="Z_1A8C061F_2301_11D3_BFD1_000039E37209_.wvu.Cols" localSheetId="33" hidden="1">#REF!,#REF!,#REF!</definedName>
    <definedName name="Z_1A8C061F_2301_11D3_BFD1_000039E37209_.wvu.Cols" localSheetId="39" hidden="1">#REF!,#REF!,#REF!</definedName>
    <definedName name="Z_1A8C061F_2301_11D3_BFD1_000039E37209_.wvu.Cols" localSheetId="40" hidden="1">#REF!,#REF!,#REF!</definedName>
    <definedName name="Z_1A8C061F_2301_11D3_BFD1_000039E37209_.wvu.Cols" localSheetId="41" hidden="1">#REF!,#REF!,#REF!</definedName>
    <definedName name="Z_1A8C061F_2301_11D3_BFD1_000039E37209_.wvu.Cols" localSheetId="42" hidden="1">#REF!,#REF!,#REF!</definedName>
    <definedName name="Z_1A8C061F_2301_11D3_BFD1_000039E37209_.wvu.Cols" localSheetId="43" hidden="1">#REF!,#REF!,#REF!</definedName>
    <definedName name="Z_1A8C061F_2301_11D3_BFD1_000039E37209_.wvu.Cols" localSheetId="44" hidden="1">#REF!,#REF!,#REF!</definedName>
    <definedName name="Z_1A8C061F_2301_11D3_BFD1_000039E37209_.wvu.Cols" localSheetId="45" hidden="1">#REF!,#REF!,#REF!</definedName>
    <definedName name="Z_1A8C061F_2301_11D3_BFD1_000039E37209_.wvu.Cols" localSheetId="46" hidden="1">#REF!,#REF!,#REF!</definedName>
    <definedName name="Z_1A8C061F_2301_11D3_BFD1_000039E37209_.wvu.Cols" localSheetId="47" hidden="1">#REF!,#REF!,#REF!</definedName>
    <definedName name="Z_1A8C061F_2301_11D3_BFD1_000039E37209_.wvu.Cols" localSheetId="48" hidden="1">#REF!,#REF!,#REF!</definedName>
    <definedName name="Z_1A8C061F_2301_11D3_BFD1_000039E37209_.wvu.Cols" localSheetId="49" hidden="1">#REF!,#REF!,#REF!</definedName>
    <definedName name="Z_1A8C061F_2301_11D3_BFD1_000039E37209_.wvu.Cols" localSheetId="50" hidden="1">#REF!,#REF!,#REF!</definedName>
    <definedName name="Z_1A8C061F_2301_11D3_BFD1_000039E37209_.wvu.Cols" localSheetId="51" hidden="1">#REF!,#REF!,#REF!</definedName>
    <definedName name="Z_1A8C061F_2301_11D3_BFD1_000039E37209_.wvu.Cols" localSheetId="52" hidden="1">#REF!,#REF!,#REF!</definedName>
    <definedName name="Z_1A8C061F_2301_11D3_BFD1_000039E37209_.wvu.Cols" localSheetId="54" hidden="1">#REF!,#REF!,#REF!</definedName>
    <definedName name="Z_1A8C061F_2301_11D3_BFD1_000039E37209_.wvu.Cols" localSheetId="55" hidden="1">#REF!,#REF!,#REF!</definedName>
    <definedName name="Z_1A8C061F_2301_11D3_BFD1_000039E37209_.wvu.Cols" localSheetId="56" hidden="1">#REF!,#REF!,#REF!</definedName>
    <definedName name="Z_1A8C061F_2301_11D3_BFD1_000039E37209_.wvu.Cols" localSheetId="58" hidden="1">#REF!,#REF!,#REF!</definedName>
    <definedName name="Z_1A8C061F_2301_11D3_BFD1_000039E37209_.wvu.Cols" localSheetId="59" hidden="1">#REF!,#REF!,#REF!</definedName>
    <definedName name="Z_1A8C061F_2301_11D3_BFD1_000039E37209_.wvu.Cols" localSheetId="63" hidden="1">#REF!,#REF!,#REF!</definedName>
    <definedName name="Z_1A8C061F_2301_11D3_BFD1_000039E37209_.wvu.Cols" localSheetId="64" hidden="1">#REF!,#REF!,#REF!</definedName>
    <definedName name="Z_1A8C061F_2301_11D3_BFD1_000039E37209_.wvu.Cols" localSheetId="65" hidden="1">#REF!,#REF!,#REF!</definedName>
    <definedName name="Z_1A8C061F_2301_11D3_BFD1_000039E37209_.wvu.Cols" localSheetId="66" hidden="1">#REF!,#REF!,#REF!</definedName>
    <definedName name="Z_1A8C061F_2301_11D3_BFD1_000039E37209_.wvu.Cols" localSheetId="6" hidden="1">#REF!,#REF!,#REF!</definedName>
    <definedName name="Z_1A8C061F_2301_11D3_BFD1_000039E37209_.wvu.Cols" localSheetId="67" hidden="1">#REF!,#REF!,#REF!</definedName>
    <definedName name="Z_1A8C061F_2301_11D3_BFD1_000039E37209_.wvu.Cols" localSheetId="68" hidden="1">#REF!,#REF!,#REF!</definedName>
    <definedName name="Z_1A8C061F_2301_11D3_BFD1_000039E37209_.wvu.Cols" localSheetId="71" hidden="1">#REF!,#REF!,#REF!</definedName>
    <definedName name="Z_1A8C061F_2301_11D3_BFD1_000039E37209_.wvu.Cols" localSheetId="72" hidden="1">#REF!,#REF!,#REF!</definedName>
    <definedName name="Z_1A8C061F_2301_11D3_BFD1_000039E37209_.wvu.Cols" localSheetId="74" hidden="1">#REF!,#REF!,#REF!</definedName>
    <definedName name="Z_1A8C061F_2301_11D3_BFD1_000039E37209_.wvu.Cols" hidden="1">#REF!,#REF!,#REF!</definedName>
    <definedName name="Z_1A8C061F_2301_11D3_BFD1_000039E37209_.wvu.Rows" localSheetId="33" hidden="1">#REF!,#REF!,#REF!</definedName>
    <definedName name="Z_1A8C061F_2301_11D3_BFD1_000039E37209_.wvu.Rows" localSheetId="39" hidden="1">#REF!,#REF!,#REF!</definedName>
    <definedName name="Z_1A8C061F_2301_11D3_BFD1_000039E37209_.wvu.Rows" localSheetId="40" hidden="1">#REF!,#REF!,#REF!</definedName>
    <definedName name="Z_1A8C061F_2301_11D3_BFD1_000039E37209_.wvu.Rows" localSheetId="41" hidden="1">#REF!,#REF!,#REF!</definedName>
    <definedName name="Z_1A8C061F_2301_11D3_BFD1_000039E37209_.wvu.Rows" localSheetId="42" hidden="1">#REF!,#REF!,#REF!</definedName>
    <definedName name="Z_1A8C061F_2301_11D3_BFD1_000039E37209_.wvu.Rows" localSheetId="43" hidden="1">#REF!,#REF!,#REF!</definedName>
    <definedName name="Z_1A8C061F_2301_11D3_BFD1_000039E37209_.wvu.Rows" localSheetId="44" hidden="1">#REF!,#REF!,#REF!</definedName>
    <definedName name="Z_1A8C061F_2301_11D3_BFD1_000039E37209_.wvu.Rows" localSheetId="45" hidden="1">#REF!,#REF!,#REF!</definedName>
    <definedName name="Z_1A8C061F_2301_11D3_BFD1_000039E37209_.wvu.Rows" localSheetId="46" hidden="1">#REF!,#REF!,#REF!</definedName>
    <definedName name="Z_1A8C061F_2301_11D3_BFD1_000039E37209_.wvu.Rows" localSheetId="47" hidden="1">#REF!,#REF!,#REF!</definedName>
    <definedName name="Z_1A8C061F_2301_11D3_BFD1_000039E37209_.wvu.Rows" localSheetId="48" hidden="1">#REF!,#REF!,#REF!</definedName>
    <definedName name="Z_1A8C061F_2301_11D3_BFD1_000039E37209_.wvu.Rows" localSheetId="49" hidden="1">#REF!,#REF!,#REF!</definedName>
    <definedName name="Z_1A8C061F_2301_11D3_BFD1_000039E37209_.wvu.Rows" localSheetId="50" hidden="1">#REF!,#REF!,#REF!</definedName>
    <definedName name="Z_1A8C061F_2301_11D3_BFD1_000039E37209_.wvu.Rows" localSheetId="51" hidden="1">#REF!,#REF!,#REF!</definedName>
    <definedName name="Z_1A8C061F_2301_11D3_BFD1_000039E37209_.wvu.Rows" localSheetId="52" hidden="1">#REF!,#REF!,#REF!</definedName>
    <definedName name="Z_1A8C061F_2301_11D3_BFD1_000039E37209_.wvu.Rows" localSheetId="54" hidden="1">#REF!,#REF!,#REF!</definedName>
    <definedName name="Z_1A8C061F_2301_11D3_BFD1_000039E37209_.wvu.Rows" localSheetId="55" hidden="1">#REF!,#REF!,#REF!</definedName>
    <definedName name="Z_1A8C061F_2301_11D3_BFD1_000039E37209_.wvu.Rows" localSheetId="56" hidden="1">#REF!,#REF!,#REF!</definedName>
    <definedName name="Z_1A8C061F_2301_11D3_BFD1_000039E37209_.wvu.Rows" localSheetId="58" hidden="1">#REF!,#REF!,#REF!</definedName>
    <definedName name="Z_1A8C061F_2301_11D3_BFD1_000039E37209_.wvu.Rows" localSheetId="59" hidden="1">#REF!,#REF!,#REF!</definedName>
    <definedName name="Z_1A8C061F_2301_11D3_BFD1_000039E37209_.wvu.Rows" localSheetId="63" hidden="1">#REF!,#REF!,#REF!</definedName>
    <definedName name="Z_1A8C061F_2301_11D3_BFD1_000039E37209_.wvu.Rows" localSheetId="64" hidden="1">#REF!,#REF!,#REF!</definedName>
    <definedName name="Z_1A8C061F_2301_11D3_BFD1_000039E37209_.wvu.Rows" localSheetId="65" hidden="1">#REF!,#REF!,#REF!</definedName>
    <definedName name="Z_1A8C061F_2301_11D3_BFD1_000039E37209_.wvu.Rows" localSheetId="66" hidden="1">#REF!,#REF!,#REF!</definedName>
    <definedName name="Z_1A8C061F_2301_11D3_BFD1_000039E37209_.wvu.Rows" localSheetId="6" hidden="1">#REF!,#REF!,#REF!</definedName>
    <definedName name="Z_1A8C061F_2301_11D3_BFD1_000039E37209_.wvu.Rows" localSheetId="67" hidden="1">#REF!,#REF!,#REF!</definedName>
    <definedName name="Z_1A8C061F_2301_11D3_BFD1_000039E37209_.wvu.Rows" localSheetId="68" hidden="1">#REF!,#REF!,#REF!</definedName>
    <definedName name="Z_1A8C061F_2301_11D3_BFD1_000039E37209_.wvu.Rows" localSheetId="71" hidden="1">#REF!,#REF!,#REF!</definedName>
    <definedName name="Z_1A8C061F_2301_11D3_BFD1_000039E37209_.wvu.Rows" localSheetId="72" hidden="1">#REF!,#REF!,#REF!</definedName>
    <definedName name="Z_1A8C061F_2301_11D3_BFD1_000039E37209_.wvu.Rows" localSheetId="74" hidden="1">#REF!,#REF!,#REF!</definedName>
    <definedName name="Z_1A8C061F_2301_11D3_BFD1_000039E37209_.wvu.Rows" hidden="1">#REF!,#REF!,#REF!</definedName>
    <definedName name="Z_1F4C2007_FFA7_11D1_98B6_00C04FC96ABD_.wvu.Rows" hidden="1">[14]BOP!$A$36:$IV$36,[14]BOP!$A$44:$IV$44,[14]BOP!$A$59:$IV$59,[14]BOP!#REF!,[14]BOP!#REF!,[14]BOP!$A$81:$IV$88</definedName>
    <definedName name="Z_1F4C2008_FFA7_11D1_98B6_00C04FC96ABD_.wvu.Rows" hidden="1">[14]BOP!$A$36:$IV$36,[14]BOP!$A$44:$IV$44,[14]BOP!$A$59:$IV$59,[14]BOP!#REF!,[14]BOP!#REF!,[14]BOP!$A$81:$IV$88</definedName>
    <definedName name="Z_1F4C2009_FFA7_11D1_98B6_00C04FC96ABD_.wvu.Rows" hidden="1">[14]BOP!$A$36:$IV$36,[14]BOP!$A$44:$IV$44,[14]BOP!$A$59:$IV$59,[14]BOP!#REF!,[14]BOP!#REF!,[14]BOP!$A$81:$IV$88</definedName>
    <definedName name="Z_1F4C200A_FFA7_11D1_98B6_00C04FC96ABD_.wvu.Rows" hidden="1">[14]BOP!$A$36:$IV$36,[14]BOP!$A$44:$IV$44,[14]BOP!$A$59:$IV$59,[14]BOP!#REF!,[14]BOP!#REF!,[14]BOP!$A$81:$IV$88</definedName>
    <definedName name="Z_1F4C200B_FFA7_11D1_98B6_00C04FC96ABD_.wvu.Rows" hidden="1">[14]BOP!$A$36:$IV$36,[14]BOP!$A$44:$IV$44,[14]BOP!$A$59:$IV$59,[14]BOP!#REF!,[14]BOP!#REF!,[14]BOP!$A$79:$IV$79,[14]BOP!$A$81:$IV$88,[14]BOP!#REF!</definedName>
    <definedName name="Z_1F4C200C_FFA7_11D1_98B6_00C04FC96ABD_.wvu.Rows" hidden="1">[14]BOP!$A$36:$IV$36,[14]BOP!$A$44:$IV$44,[14]BOP!$A$59:$IV$59,[14]BOP!#REF!,[14]BOP!#REF!,[14]BOP!$A$79:$IV$79,[14]BOP!$A$81:$IV$88</definedName>
    <definedName name="Z_1F4C200D_FFA7_11D1_98B6_00C04FC96ABD_.wvu.Rows" localSheetId="1" hidden="1">[14]BOP!$A$36:$IV$36,[14]BOP!$A$44:$IV$44,[14]BOP!$A$59:$IV$59,[14]BOP!#REF!,[14]BOP!#REF!,[14]BOP!$A$79:$IV$79,[14]BOP!#REF!</definedName>
    <definedName name="Z_1F4C200D_FFA7_11D1_98B6_00C04FC96ABD_.wvu.Rows" localSheetId="10" hidden="1">[14]BOP!$A$36:$IV$36,[14]BOP!$A$44:$IV$44,[14]BOP!$A$59:$IV$59,[14]BOP!#REF!,[14]BOP!#REF!,[14]BOP!$A$79:$IV$79,[14]BOP!#REF!</definedName>
    <definedName name="Z_1F4C200D_FFA7_11D1_98B6_00C04FC96ABD_.wvu.Rows" localSheetId="11" hidden="1">[14]BOP!$A$36:$IV$36,[14]BOP!$A$44:$IV$44,[14]BOP!$A$59:$IV$59,[14]BOP!#REF!,[14]BOP!#REF!,[14]BOP!$A$79:$IV$79,[14]BOP!#REF!</definedName>
    <definedName name="Z_1F4C200D_FFA7_11D1_98B6_00C04FC96ABD_.wvu.Rows" localSheetId="12" hidden="1">[14]BOP!$A$36:$IV$36,[14]BOP!$A$44:$IV$44,[14]BOP!$A$59:$IV$59,[14]BOP!#REF!,[14]BOP!#REF!,[14]BOP!$A$79:$IV$79,[14]BOP!#REF!</definedName>
    <definedName name="Z_1F4C200D_FFA7_11D1_98B6_00C04FC96ABD_.wvu.Rows" localSheetId="13" hidden="1">[14]BOP!$A$36:$IV$36,[14]BOP!$A$44:$IV$44,[14]BOP!$A$59:$IV$59,[14]BOP!#REF!,[14]BOP!#REF!,[14]BOP!$A$79:$IV$79,[14]BOP!#REF!</definedName>
    <definedName name="Z_1F4C200D_FFA7_11D1_98B6_00C04FC96ABD_.wvu.Rows" localSheetId="14" hidden="1">[14]BOP!$A$36:$IV$36,[14]BOP!$A$44:$IV$44,[14]BOP!$A$59:$IV$59,[14]BOP!#REF!,[14]BOP!#REF!,[14]BOP!$A$79:$IV$79,[14]BOP!#REF!</definedName>
    <definedName name="Z_1F4C200D_FFA7_11D1_98B6_00C04FC96ABD_.wvu.Rows" localSheetId="15" hidden="1">[14]BOP!$A$36:$IV$36,[14]BOP!$A$44:$IV$44,[14]BOP!$A$59:$IV$59,[14]BOP!#REF!,[14]BOP!#REF!,[14]BOP!$A$79:$IV$79,[14]BOP!#REF!</definedName>
    <definedName name="Z_1F4C200D_FFA7_11D1_98B6_00C04FC96ABD_.wvu.Rows" localSheetId="16" hidden="1">[14]BOP!$A$36:$IV$36,[14]BOP!$A$44:$IV$44,[14]BOP!$A$59:$IV$59,[14]BOP!#REF!,[14]BOP!#REF!,[14]BOP!$A$79:$IV$79,[14]BOP!#REF!</definedName>
    <definedName name="Z_1F4C200D_FFA7_11D1_98B6_00C04FC96ABD_.wvu.Rows" localSheetId="17" hidden="1">[14]BOP!$A$36:$IV$36,[14]BOP!$A$44:$IV$44,[14]BOP!$A$59:$IV$59,[14]BOP!#REF!,[14]BOP!#REF!,[14]BOP!$A$79:$IV$79,[14]BOP!#REF!</definedName>
    <definedName name="Z_1F4C200D_FFA7_11D1_98B6_00C04FC96ABD_.wvu.Rows" localSheetId="18" hidden="1">[14]BOP!$A$36:$IV$36,[14]BOP!$A$44:$IV$44,[14]BOP!$A$59:$IV$59,[14]BOP!#REF!,[14]BOP!#REF!,[14]BOP!$A$79:$IV$79,[14]BOP!#REF!</definedName>
    <definedName name="Z_1F4C200D_FFA7_11D1_98B6_00C04FC96ABD_.wvu.Rows" localSheetId="19" hidden="1">[14]BOP!$A$36:$IV$36,[14]BOP!$A$44:$IV$44,[14]BOP!$A$59:$IV$59,[14]BOP!#REF!,[14]BOP!#REF!,[14]BOP!$A$79:$IV$79,[14]BOP!#REF!</definedName>
    <definedName name="Z_1F4C200D_FFA7_11D1_98B6_00C04FC96ABD_.wvu.Rows" localSheetId="20" hidden="1">[14]BOP!$A$36:$IV$36,[14]BOP!$A$44:$IV$44,[14]BOP!$A$59:$IV$59,[14]BOP!#REF!,[14]BOP!#REF!,[14]BOP!$A$79:$IV$79,[14]BOP!#REF!</definedName>
    <definedName name="Z_1F4C200D_FFA7_11D1_98B6_00C04FC96ABD_.wvu.Rows" localSheetId="21" hidden="1">[14]BOP!$A$36:$IV$36,[14]BOP!$A$44:$IV$44,[14]BOP!$A$59:$IV$59,[14]BOP!#REF!,[14]BOP!#REF!,[14]BOP!$A$79:$IV$79,[14]BOP!#REF!</definedName>
    <definedName name="Z_1F4C200D_FFA7_11D1_98B6_00C04FC96ABD_.wvu.Rows" localSheetId="22" hidden="1">[14]BOP!$A$36:$IV$36,[14]BOP!$A$44:$IV$44,[14]BOP!$A$59:$IV$59,[14]BOP!#REF!,[14]BOP!#REF!,[14]BOP!$A$79:$IV$79,[14]BOP!#REF!</definedName>
    <definedName name="Z_1F4C200D_FFA7_11D1_98B6_00C04FC96ABD_.wvu.Rows" localSheetId="23" hidden="1">[14]BOP!$A$36:$IV$36,[14]BOP!$A$44:$IV$44,[14]BOP!$A$59:$IV$59,[14]BOP!#REF!,[14]BOP!#REF!,[14]BOP!$A$79:$IV$79,[14]BOP!#REF!</definedName>
    <definedName name="Z_1F4C200D_FFA7_11D1_98B6_00C04FC96ABD_.wvu.Rows" localSheetId="24" hidden="1">[14]BOP!$A$36:$IV$36,[14]BOP!$A$44:$IV$44,[14]BOP!$A$59:$IV$59,[14]BOP!#REF!,[14]BOP!#REF!,[14]BOP!$A$79:$IV$79,[14]BOP!#REF!</definedName>
    <definedName name="Z_1F4C200D_FFA7_11D1_98B6_00C04FC96ABD_.wvu.Rows" localSheetId="2" hidden="1">[14]BOP!$A$36:$IV$36,[14]BOP!$A$44:$IV$44,[14]BOP!$A$59:$IV$59,[14]BOP!#REF!,[14]BOP!#REF!,[14]BOP!$A$79:$IV$79,[14]BOP!#REF!</definedName>
    <definedName name="Z_1F4C200D_FFA7_11D1_98B6_00C04FC96ABD_.wvu.Rows" localSheetId="25" hidden="1">[14]BOP!$A$36:$IV$36,[14]BOP!$A$44:$IV$44,[14]BOP!$A$59:$IV$59,[14]BOP!#REF!,[14]BOP!#REF!,[14]BOP!$A$79:$IV$79,[14]BOP!#REF!</definedName>
    <definedName name="Z_1F4C200D_FFA7_11D1_98B6_00C04FC96ABD_.wvu.Rows" localSheetId="26" hidden="1">[14]BOP!$A$36:$IV$36,[14]BOP!$A$44:$IV$44,[14]BOP!$A$59:$IV$59,[14]BOP!#REF!,[14]BOP!#REF!,[14]BOP!$A$79:$IV$79,[14]BOP!#REF!</definedName>
    <definedName name="Z_1F4C200D_FFA7_11D1_98B6_00C04FC96ABD_.wvu.Rows" localSheetId="27" hidden="1">[14]BOP!$A$36:$IV$36,[14]BOP!$A$44:$IV$44,[14]BOP!$A$59:$IV$59,[14]BOP!#REF!,[14]BOP!#REF!,[14]BOP!$A$79:$IV$79,[14]BOP!#REF!</definedName>
    <definedName name="Z_1F4C200D_FFA7_11D1_98B6_00C04FC96ABD_.wvu.Rows" localSheetId="28" hidden="1">[14]BOP!$A$36:$IV$36,[14]BOP!$A$44:$IV$44,[14]BOP!$A$59:$IV$59,[14]BOP!#REF!,[14]BOP!#REF!,[14]BOP!$A$79:$IV$79,[14]BOP!#REF!</definedName>
    <definedName name="Z_1F4C200D_FFA7_11D1_98B6_00C04FC96ABD_.wvu.Rows" localSheetId="29" hidden="1">[14]BOP!$A$36:$IV$36,[14]BOP!$A$44:$IV$44,[14]BOP!$A$59:$IV$59,[14]BOP!#REF!,[14]BOP!#REF!,[14]BOP!$A$79:$IV$79,[14]BOP!#REF!</definedName>
    <definedName name="Z_1F4C200D_FFA7_11D1_98B6_00C04FC96ABD_.wvu.Rows" localSheetId="30" hidden="1">[14]BOP!$A$36:$IV$36,[14]BOP!$A$44:$IV$44,[14]BOP!$A$59:$IV$59,[14]BOP!#REF!,[14]BOP!#REF!,[14]BOP!$A$79:$IV$79,[14]BOP!#REF!</definedName>
    <definedName name="Z_1F4C200D_FFA7_11D1_98B6_00C04FC96ABD_.wvu.Rows" localSheetId="31" hidden="1">[14]BOP!$A$36:$IV$36,[14]BOP!$A$44:$IV$44,[14]BOP!$A$59:$IV$59,[14]BOP!#REF!,[14]BOP!#REF!,[14]BOP!$A$79:$IV$79,[14]BOP!#REF!</definedName>
    <definedName name="Z_1F4C200D_FFA7_11D1_98B6_00C04FC96ABD_.wvu.Rows" localSheetId="33" hidden="1">[14]BOP!$A$36:$IV$36,[14]BOP!$A$44:$IV$44,[14]BOP!$A$59:$IV$59,[14]BOP!#REF!,[14]BOP!#REF!,[14]BOP!$A$79:$IV$79,[14]BOP!#REF!</definedName>
    <definedName name="Z_1F4C200D_FFA7_11D1_98B6_00C04FC96ABD_.wvu.Rows" localSheetId="3" hidden="1">[14]BOP!$A$36:$IV$36,[14]BOP!$A$44:$IV$44,[14]BOP!$A$59:$IV$59,[14]BOP!#REF!,[14]BOP!#REF!,[14]BOP!$A$79:$IV$79,[14]BOP!#REF!</definedName>
    <definedName name="Z_1F4C200D_FFA7_11D1_98B6_00C04FC96ABD_.wvu.Rows" localSheetId="39" hidden="1">[14]BOP!$A$36:$IV$36,[14]BOP!$A$44:$IV$44,[14]BOP!$A$59:$IV$59,[14]BOP!#REF!,[14]BOP!#REF!,[14]BOP!$A$79:$IV$79,[14]BOP!#REF!</definedName>
    <definedName name="Z_1F4C200D_FFA7_11D1_98B6_00C04FC96ABD_.wvu.Rows" localSheetId="40" hidden="1">[14]BOP!$A$36:$IV$36,[14]BOP!$A$44:$IV$44,[14]BOP!$A$59:$IV$59,[14]BOP!#REF!,[14]BOP!#REF!,[14]BOP!$A$79:$IV$79,[14]BOP!#REF!</definedName>
    <definedName name="Z_1F4C200D_FFA7_11D1_98B6_00C04FC96ABD_.wvu.Rows" localSheetId="41" hidden="1">[14]BOP!$A$36:$IV$36,[14]BOP!$A$44:$IV$44,[14]BOP!$A$59:$IV$59,[14]BOP!#REF!,[14]BOP!#REF!,[14]BOP!$A$79:$IV$79,[14]BOP!#REF!</definedName>
    <definedName name="Z_1F4C200D_FFA7_11D1_98B6_00C04FC96ABD_.wvu.Rows" localSheetId="42" hidden="1">[14]BOP!$A$36:$IV$36,[14]BOP!$A$44:$IV$44,[14]BOP!$A$59:$IV$59,[14]BOP!#REF!,[14]BOP!#REF!,[14]BOP!$A$79:$IV$79,[14]BOP!#REF!</definedName>
    <definedName name="Z_1F4C200D_FFA7_11D1_98B6_00C04FC96ABD_.wvu.Rows" localSheetId="43" hidden="1">[14]BOP!$A$36:$IV$36,[14]BOP!$A$44:$IV$44,[14]BOP!$A$59:$IV$59,[14]BOP!#REF!,[14]BOP!#REF!,[14]BOP!$A$79:$IV$79,[14]BOP!#REF!</definedName>
    <definedName name="Z_1F4C200D_FFA7_11D1_98B6_00C04FC96ABD_.wvu.Rows" localSheetId="4" hidden="1">[14]BOP!$A$36:$IV$36,[14]BOP!$A$44:$IV$44,[14]BOP!$A$59:$IV$59,[14]BOP!#REF!,[14]BOP!#REF!,[14]BOP!$A$79:$IV$79,[14]BOP!#REF!</definedName>
    <definedName name="Z_1F4C200D_FFA7_11D1_98B6_00C04FC96ABD_.wvu.Rows" localSheetId="44" hidden="1">[14]BOP!$A$36:$IV$36,[14]BOP!$A$44:$IV$44,[14]BOP!$A$59:$IV$59,[14]BOP!#REF!,[14]BOP!#REF!,[14]BOP!$A$79:$IV$79,[14]BOP!#REF!</definedName>
    <definedName name="Z_1F4C200D_FFA7_11D1_98B6_00C04FC96ABD_.wvu.Rows" localSheetId="45" hidden="1">[14]BOP!$A$36:$IV$36,[14]BOP!$A$44:$IV$44,[14]BOP!$A$59:$IV$59,[14]BOP!#REF!,[14]BOP!#REF!,[14]BOP!$A$79:$IV$79,[14]BOP!#REF!</definedName>
    <definedName name="Z_1F4C200D_FFA7_11D1_98B6_00C04FC96ABD_.wvu.Rows" localSheetId="46" hidden="1">[14]BOP!$A$36:$IV$36,[14]BOP!$A$44:$IV$44,[14]BOP!$A$59:$IV$59,[14]BOP!#REF!,[14]BOP!#REF!,[14]BOP!$A$79:$IV$79,[14]BOP!#REF!</definedName>
    <definedName name="Z_1F4C200D_FFA7_11D1_98B6_00C04FC96ABD_.wvu.Rows" localSheetId="47" hidden="1">[14]BOP!$A$36:$IV$36,[14]BOP!$A$44:$IV$44,[14]BOP!$A$59:$IV$59,[14]BOP!#REF!,[14]BOP!#REF!,[14]BOP!$A$79:$IV$79,[14]BOP!#REF!</definedName>
    <definedName name="Z_1F4C200D_FFA7_11D1_98B6_00C04FC96ABD_.wvu.Rows" localSheetId="48" hidden="1">[14]BOP!$A$36:$IV$36,[14]BOP!$A$44:$IV$44,[14]BOP!$A$59:$IV$59,[14]BOP!#REF!,[14]BOP!#REF!,[14]BOP!$A$79:$IV$79,[14]BOP!#REF!</definedName>
    <definedName name="Z_1F4C200D_FFA7_11D1_98B6_00C04FC96ABD_.wvu.Rows" localSheetId="49" hidden="1">[14]BOP!$A$36:$IV$36,[14]BOP!$A$44:$IV$44,[14]BOP!$A$59:$IV$59,[14]BOP!#REF!,[14]BOP!#REF!,[14]BOP!$A$79:$IV$79,[14]BOP!#REF!</definedName>
    <definedName name="Z_1F4C200D_FFA7_11D1_98B6_00C04FC96ABD_.wvu.Rows" localSheetId="50" hidden="1">[14]BOP!$A$36:$IV$36,[14]BOP!$A$44:$IV$44,[14]BOP!$A$59:$IV$59,[14]BOP!#REF!,[14]BOP!#REF!,[14]BOP!$A$79:$IV$79,[14]BOP!#REF!</definedName>
    <definedName name="Z_1F4C200D_FFA7_11D1_98B6_00C04FC96ABD_.wvu.Rows" localSheetId="51" hidden="1">[14]BOP!$A$36:$IV$36,[14]BOP!$A$44:$IV$44,[14]BOP!$A$59:$IV$59,[14]BOP!#REF!,[14]BOP!#REF!,[14]BOP!$A$79:$IV$79,[14]BOP!#REF!</definedName>
    <definedName name="Z_1F4C200D_FFA7_11D1_98B6_00C04FC96ABD_.wvu.Rows" localSheetId="52" hidden="1">[14]BOP!$A$36:$IV$36,[14]BOP!$A$44:$IV$44,[14]BOP!$A$59:$IV$59,[14]BOP!#REF!,[14]BOP!#REF!,[14]BOP!$A$79:$IV$79,[14]BOP!#REF!</definedName>
    <definedName name="Z_1F4C200D_FFA7_11D1_98B6_00C04FC96ABD_.wvu.Rows" localSheetId="54" hidden="1">[14]BOP!$A$36:$IV$36,[14]BOP!$A$44:$IV$44,[14]BOP!$A$59:$IV$59,[14]BOP!#REF!,[14]BOP!#REF!,[14]BOP!$A$79:$IV$79,[14]BOP!#REF!</definedName>
    <definedName name="Z_1F4C200D_FFA7_11D1_98B6_00C04FC96ABD_.wvu.Rows" localSheetId="5" hidden="1">[14]BOP!$A$36:$IV$36,[14]BOP!$A$44:$IV$44,[14]BOP!$A$59:$IV$59,[14]BOP!#REF!,[14]BOP!#REF!,[14]BOP!$A$79:$IV$79,[14]BOP!#REF!</definedName>
    <definedName name="Z_1F4C200D_FFA7_11D1_98B6_00C04FC96ABD_.wvu.Rows" localSheetId="66" hidden="1">[14]BOP!$A$36:$IV$36,[14]BOP!$A$44:$IV$44,[14]BOP!$A$59:$IV$59,[14]BOP!#REF!,[14]BOP!#REF!,[14]BOP!$A$79:$IV$79,[14]BOP!#REF!</definedName>
    <definedName name="Z_1F4C200D_FFA7_11D1_98B6_00C04FC96ABD_.wvu.Rows" localSheetId="6" hidden="1">[14]BOP!$36:$36,[14]BOP!$44:$44,[14]BOP!$59:$59,[14]BOP!#REF!,[14]BOP!#REF!,[14]BOP!$79:$79,[14]BOP!#REF!</definedName>
    <definedName name="Z_1F4C200D_FFA7_11D1_98B6_00C04FC96ABD_.wvu.Rows" localSheetId="74" hidden="1">[14]BOP!$A$36:$IV$36,[14]BOP!$A$44:$IV$44,[14]BOP!$A$59:$IV$59,[14]BOP!#REF!,[14]BOP!#REF!,[14]BOP!$A$79:$IV$79,[14]BOP!#REF!</definedName>
    <definedName name="Z_1F4C200D_FFA7_11D1_98B6_00C04FC96ABD_.wvu.Rows" localSheetId="9" hidden="1">[14]BOP!$A$36:$IV$36,[14]BOP!$A$44:$IV$44,[14]BOP!$A$59:$IV$59,[14]BOP!#REF!,[14]BOP!#REF!,[14]BOP!$A$79:$IV$79,[14]BOP!#REF!</definedName>
    <definedName name="Z_1F4C200D_FFA7_11D1_98B6_00C04FC96ABD_.wvu.Rows" hidden="1">[14]BOP!$A$36:$IV$36,[14]BOP!$A$44:$IV$44,[14]BOP!$A$59:$IV$59,[14]BOP!#REF!,[14]BOP!#REF!,[14]BOP!$A$79:$IV$79,[14]BOP!#REF!</definedName>
    <definedName name="Z_1F4C200E_FFA7_11D1_98B6_00C04FC96ABD_.wvu.Rows" hidden="1">[14]BOP!$A$36:$IV$36,[14]BOP!$A$44:$IV$44,[14]BOP!$A$59:$IV$59,[14]BOP!#REF!,[14]BOP!#REF!,[14]BOP!$A$79:$IV$79,[14]BOP!$A$81:$IV$88,[14]BOP!#REF!</definedName>
    <definedName name="Z_1F4C200F_FFA7_11D1_98B6_00C04FC96ABD_.wvu.Rows" hidden="1">[14]BOP!$A$36:$IV$36,[14]BOP!$A$44:$IV$44,[14]BOP!$A$59:$IV$59,[14]BOP!#REF!,[14]BOP!#REF!,[14]BOP!$A$79:$IV$79,[14]BOP!$A$81:$IV$88,[14]BOP!#REF!</definedName>
    <definedName name="Z_1F4C2010_FFA7_11D1_98B6_00C04FC96ABD_.wvu.Rows" hidden="1">[14]BOP!$A$36:$IV$36,[14]BOP!$A$44:$IV$44,[14]BOP!$A$59:$IV$59,[14]BOP!#REF!,[14]BOP!#REF!,[14]BOP!$A$79:$IV$79,[14]BOP!$A$81:$IV$88,[14]BOP!#REF!</definedName>
    <definedName name="Z_1F4C2012_FFA7_11D1_98B6_00C04FC96ABD_.wvu.Rows" hidden="1">[14]BOP!$A$36:$IV$36,[14]BOP!$A$44:$IV$44,[14]BOP!$A$59:$IV$59,[14]BOP!#REF!,[14]BOP!#REF!,[14]BOP!$A$79:$IV$79,[14]BOP!$A$81:$IV$88,[14]BOP!#REF!,[14]BOP!#REF!</definedName>
    <definedName name="Z_1F4C2013_FFA7_11D1_98B6_00C04FC96ABD_.wvu.Rows" hidden="1">[14]BOP!$A$36:$IV$36,[14]BOP!$A$44:$IV$44,[14]BOP!$A$59:$IV$59,[14]BOP!#REF!,[14]BOP!#REF!,[14]BOP!$A$79:$IV$79,[14]BOP!$A$81:$IV$88,[14]BOP!#REF!,[14]BOP!#REF!</definedName>
    <definedName name="Z_1F4C2014_FFA7_11D1_98B6_00C04FC96ABD_.wvu.Rows" hidden="1">[14]BOP!$A$36:$IV$36,[14]BOP!$A$44:$IV$44,[14]BOP!$A$59:$IV$59,[14]BOP!#REF!,[14]BOP!#REF!,[14]BOP!$A$79:$IV$79</definedName>
    <definedName name="Z_49B0A4B0_963B_11D1_BFD1_00A02466B680_.wvu.Rows" hidden="1">[14]BOP!$A$36:$IV$36,[14]BOP!$A$44:$IV$44,[14]BOP!$A$59:$IV$59,[14]BOP!#REF!,[14]BOP!#REF!,[14]BOP!$A$81:$IV$88</definedName>
    <definedName name="Z_49B0A4B1_963B_11D1_BFD1_00A02466B680_.wvu.Rows" hidden="1">[14]BOP!$A$36:$IV$36,[14]BOP!$A$44:$IV$44,[14]BOP!$A$59:$IV$59,[14]BOP!#REF!,[14]BOP!#REF!,[14]BOP!$A$81:$IV$88</definedName>
    <definedName name="Z_49B0A4B4_963B_11D1_BFD1_00A02466B680_.wvu.Rows" hidden="1">[14]BOP!$A$36:$IV$36,[14]BOP!$A$44:$IV$44,[14]BOP!$A$59:$IV$59,[14]BOP!#REF!,[14]BOP!#REF!,[14]BOP!$A$79:$IV$79,[14]BOP!$A$81:$IV$88,[14]BOP!#REF!</definedName>
    <definedName name="Z_49B0A4B5_963B_11D1_BFD1_00A02466B680_.wvu.Rows" hidden="1">[14]BOP!$A$36:$IV$36,[14]BOP!$A$44:$IV$44,[14]BOP!$A$59:$IV$59,[14]BOP!#REF!,[14]BOP!#REF!,[14]BOP!$A$79:$IV$79,[14]BOP!$A$81:$IV$88</definedName>
    <definedName name="Z_49B0A4B6_963B_11D1_BFD1_00A02466B680_.wvu.Rows" localSheetId="1" hidden="1">[14]BOP!$A$36:$IV$36,[14]BOP!$A$44:$IV$44,[14]BOP!$A$59:$IV$59,[14]BOP!#REF!,[14]BOP!#REF!,[14]BOP!$A$79:$IV$79,[14]BOP!#REF!</definedName>
    <definedName name="Z_49B0A4B6_963B_11D1_BFD1_00A02466B680_.wvu.Rows" localSheetId="10" hidden="1">[14]BOP!$A$36:$IV$36,[14]BOP!$A$44:$IV$44,[14]BOP!$A$59:$IV$59,[14]BOP!#REF!,[14]BOP!#REF!,[14]BOP!$A$79:$IV$79,[14]BOP!#REF!</definedName>
    <definedName name="Z_49B0A4B6_963B_11D1_BFD1_00A02466B680_.wvu.Rows" localSheetId="11" hidden="1">[14]BOP!$A$36:$IV$36,[14]BOP!$A$44:$IV$44,[14]BOP!$A$59:$IV$59,[14]BOP!#REF!,[14]BOP!#REF!,[14]BOP!$A$79:$IV$79,[14]BOP!#REF!</definedName>
    <definedName name="Z_49B0A4B6_963B_11D1_BFD1_00A02466B680_.wvu.Rows" localSheetId="12" hidden="1">[14]BOP!$A$36:$IV$36,[14]BOP!$A$44:$IV$44,[14]BOP!$A$59:$IV$59,[14]BOP!#REF!,[14]BOP!#REF!,[14]BOP!$A$79:$IV$79,[14]BOP!#REF!</definedName>
    <definedName name="Z_49B0A4B6_963B_11D1_BFD1_00A02466B680_.wvu.Rows" localSheetId="13" hidden="1">[14]BOP!$A$36:$IV$36,[14]BOP!$A$44:$IV$44,[14]BOP!$A$59:$IV$59,[14]BOP!#REF!,[14]BOP!#REF!,[14]BOP!$A$79:$IV$79,[14]BOP!#REF!</definedName>
    <definedName name="Z_49B0A4B6_963B_11D1_BFD1_00A02466B680_.wvu.Rows" localSheetId="14" hidden="1">[14]BOP!$A$36:$IV$36,[14]BOP!$A$44:$IV$44,[14]BOP!$A$59:$IV$59,[14]BOP!#REF!,[14]BOP!#REF!,[14]BOP!$A$79:$IV$79,[14]BOP!#REF!</definedName>
    <definedName name="Z_49B0A4B6_963B_11D1_BFD1_00A02466B680_.wvu.Rows" localSheetId="15" hidden="1">[14]BOP!$A$36:$IV$36,[14]BOP!$A$44:$IV$44,[14]BOP!$A$59:$IV$59,[14]BOP!#REF!,[14]BOP!#REF!,[14]BOP!$A$79:$IV$79,[14]BOP!#REF!</definedName>
    <definedName name="Z_49B0A4B6_963B_11D1_BFD1_00A02466B680_.wvu.Rows" localSheetId="16" hidden="1">[14]BOP!$A$36:$IV$36,[14]BOP!$A$44:$IV$44,[14]BOP!$A$59:$IV$59,[14]BOP!#REF!,[14]BOP!#REF!,[14]BOP!$A$79:$IV$79,[14]BOP!#REF!</definedName>
    <definedName name="Z_49B0A4B6_963B_11D1_BFD1_00A02466B680_.wvu.Rows" localSheetId="17" hidden="1">[14]BOP!$A$36:$IV$36,[14]BOP!$A$44:$IV$44,[14]BOP!$A$59:$IV$59,[14]BOP!#REF!,[14]BOP!#REF!,[14]BOP!$A$79:$IV$79,[14]BOP!#REF!</definedName>
    <definedName name="Z_49B0A4B6_963B_11D1_BFD1_00A02466B680_.wvu.Rows" localSheetId="18" hidden="1">[14]BOP!$A$36:$IV$36,[14]BOP!$A$44:$IV$44,[14]BOP!$A$59:$IV$59,[14]BOP!#REF!,[14]BOP!#REF!,[14]BOP!$A$79:$IV$79,[14]BOP!#REF!</definedName>
    <definedName name="Z_49B0A4B6_963B_11D1_BFD1_00A02466B680_.wvu.Rows" localSheetId="19" hidden="1">[14]BOP!$A$36:$IV$36,[14]BOP!$A$44:$IV$44,[14]BOP!$A$59:$IV$59,[14]BOP!#REF!,[14]BOP!#REF!,[14]BOP!$A$79:$IV$79,[14]BOP!#REF!</definedName>
    <definedName name="Z_49B0A4B6_963B_11D1_BFD1_00A02466B680_.wvu.Rows" localSheetId="20" hidden="1">[14]BOP!$A$36:$IV$36,[14]BOP!$A$44:$IV$44,[14]BOP!$A$59:$IV$59,[14]BOP!#REF!,[14]BOP!#REF!,[14]BOP!$A$79:$IV$79,[14]BOP!#REF!</definedName>
    <definedName name="Z_49B0A4B6_963B_11D1_BFD1_00A02466B680_.wvu.Rows" localSheetId="21" hidden="1">[14]BOP!$A$36:$IV$36,[14]BOP!$A$44:$IV$44,[14]BOP!$A$59:$IV$59,[14]BOP!#REF!,[14]BOP!#REF!,[14]BOP!$A$79:$IV$79,[14]BOP!#REF!</definedName>
    <definedName name="Z_49B0A4B6_963B_11D1_BFD1_00A02466B680_.wvu.Rows" localSheetId="22" hidden="1">[14]BOP!$A$36:$IV$36,[14]BOP!$A$44:$IV$44,[14]BOP!$A$59:$IV$59,[14]BOP!#REF!,[14]BOP!#REF!,[14]BOP!$A$79:$IV$79,[14]BOP!#REF!</definedName>
    <definedName name="Z_49B0A4B6_963B_11D1_BFD1_00A02466B680_.wvu.Rows" localSheetId="23" hidden="1">[14]BOP!$A$36:$IV$36,[14]BOP!$A$44:$IV$44,[14]BOP!$A$59:$IV$59,[14]BOP!#REF!,[14]BOP!#REF!,[14]BOP!$A$79:$IV$79,[14]BOP!#REF!</definedName>
    <definedName name="Z_49B0A4B6_963B_11D1_BFD1_00A02466B680_.wvu.Rows" localSheetId="24" hidden="1">[14]BOP!$A$36:$IV$36,[14]BOP!$A$44:$IV$44,[14]BOP!$A$59:$IV$59,[14]BOP!#REF!,[14]BOP!#REF!,[14]BOP!$A$79:$IV$79,[14]BOP!#REF!</definedName>
    <definedName name="Z_49B0A4B6_963B_11D1_BFD1_00A02466B680_.wvu.Rows" localSheetId="2" hidden="1">[14]BOP!$A$36:$IV$36,[14]BOP!$A$44:$IV$44,[14]BOP!$A$59:$IV$59,[14]BOP!#REF!,[14]BOP!#REF!,[14]BOP!$A$79:$IV$79,[14]BOP!#REF!</definedName>
    <definedName name="Z_49B0A4B6_963B_11D1_BFD1_00A02466B680_.wvu.Rows" localSheetId="25" hidden="1">[14]BOP!$A$36:$IV$36,[14]BOP!$A$44:$IV$44,[14]BOP!$A$59:$IV$59,[14]BOP!#REF!,[14]BOP!#REF!,[14]BOP!$A$79:$IV$79,[14]BOP!#REF!</definedName>
    <definedName name="Z_49B0A4B6_963B_11D1_BFD1_00A02466B680_.wvu.Rows" localSheetId="26" hidden="1">[14]BOP!$A$36:$IV$36,[14]BOP!$A$44:$IV$44,[14]BOP!$A$59:$IV$59,[14]BOP!#REF!,[14]BOP!#REF!,[14]BOP!$A$79:$IV$79,[14]BOP!#REF!</definedName>
    <definedName name="Z_49B0A4B6_963B_11D1_BFD1_00A02466B680_.wvu.Rows" localSheetId="27" hidden="1">[14]BOP!$A$36:$IV$36,[14]BOP!$A$44:$IV$44,[14]BOP!$A$59:$IV$59,[14]BOP!#REF!,[14]BOP!#REF!,[14]BOP!$A$79:$IV$79,[14]BOP!#REF!</definedName>
    <definedName name="Z_49B0A4B6_963B_11D1_BFD1_00A02466B680_.wvu.Rows" localSheetId="28" hidden="1">[14]BOP!$A$36:$IV$36,[14]BOP!$A$44:$IV$44,[14]BOP!$A$59:$IV$59,[14]BOP!#REF!,[14]BOP!#REF!,[14]BOP!$A$79:$IV$79,[14]BOP!#REF!</definedName>
    <definedName name="Z_49B0A4B6_963B_11D1_BFD1_00A02466B680_.wvu.Rows" localSheetId="29" hidden="1">[14]BOP!$A$36:$IV$36,[14]BOP!$A$44:$IV$44,[14]BOP!$A$59:$IV$59,[14]BOP!#REF!,[14]BOP!#REF!,[14]BOP!$A$79:$IV$79,[14]BOP!#REF!</definedName>
    <definedName name="Z_49B0A4B6_963B_11D1_BFD1_00A02466B680_.wvu.Rows" localSheetId="30" hidden="1">[14]BOP!$A$36:$IV$36,[14]BOP!$A$44:$IV$44,[14]BOP!$A$59:$IV$59,[14]BOP!#REF!,[14]BOP!#REF!,[14]BOP!$A$79:$IV$79,[14]BOP!#REF!</definedName>
    <definedName name="Z_49B0A4B6_963B_11D1_BFD1_00A02466B680_.wvu.Rows" localSheetId="31" hidden="1">[14]BOP!$A$36:$IV$36,[14]BOP!$A$44:$IV$44,[14]BOP!$A$59:$IV$59,[14]BOP!#REF!,[14]BOP!#REF!,[14]BOP!$A$79:$IV$79,[14]BOP!#REF!</definedName>
    <definedName name="Z_49B0A4B6_963B_11D1_BFD1_00A02466B680_.wvu.Rows" localSheetId="33" hidden="1">[14]BOP!$A$36:$IV$36,[14]BOP!$A$44:$IV$44,[14]BOP!$A$59:$IV$59,[14]BOP!#REF!,[14]BOP!#REF!,[14]BOP!$A$79:$IV$79,[14]BOP!#REF!</definedName>
    <definedName name="Z_49B0A4B6_963B_11D1_BFD1_00A02466B680_.wvu.Rows" localSheetId="3" hidden="1">[14]BOP!$A$36:$IV$36,[14]BOP!$A$44:$IV$44,[14]BOP!$A$59:$IV$59,[14]BOP!#REF!,[14]BOP!#REF!,[14]BOP!$A$79:$IV$79,[14]BOP!#REF!</definedName>
    <definedName name="Z_49B0A4B6_963B_11D1_BFD1_00A02466B680_.wvu.Rows" localSheetId="39" hidden="1">[14]BOP!$A$36:$IV$36,[14]BOP!$A$44:$IV$44,[14]BOP!$A$59:$IV$59,[14]BOP!#REF!,[14]BOP!#REF!,[14]BOP!$A$79:$IV$79,[14]BOP!#REF!</definedName>
    <definedName name="Z_49B0A4B6_963B_11D1_BFD1_00A02466B680_.wvu.Rows" localSheetId="40" hidden="1">[14]BOP!$A$36:$IV$36,[14]BOP!$A$44:$IV$44,[14]BOP!$A$59:$IV$59,[14]BOP!#REF!,[14]BOP!#REF!,[14]BOP!$A$79:$IV$79,[14]BOP!#REF!</definedName>
    <definedName name="Z_49B0A4B6_963B_11D1_BFD1_00A02466B680_.wvu.Rows" localSheetId="41" hidden="1">[14]BOP!$A$36:$IV$36,[14]BOP!$A$44:$IV$44,[14]BOP!$A$59:$IV$59,[14]BOP!#REF!,[14]BOP!#REF!,[14]BOP!$A$79:$IV$79,[14]BOP!#REF!</definedName>
    <definedName name="Z_49B0A4B6_963B_11D1_BFD1_00A02466B680_.wvu.Rows" localSheetId="42" hidden="1">[14]BOP!$A$36:$IV$36,[14]BOP!$A$44:$IV$44,[14]BOP!$A$59:$IV$59,[14]BOP!#REF!,[14]BOP!#REF!,[14]BOP!$A$79:$IV$79,[14]BOP!#REF!</definedName>
    <definedName name="Z_49B0A4B6_963B_11D1_BFD1_00A02466B680_.wvu.Rows" localSheetId="43" hidden="1">[14]BOP!$A$36:$IV$36,[14]BOP!$A$44:$IV$44,[14]BOP!$A$59:$IV$59,[14]BOP!#REF!,[14]BOP!#REF!,[14]BOP!$A$79:$IV$79,[14]BOP!#REF!</definedName>
    <definedName name="Z_49B0A4B6_963B_11D1_BFD1_00A02466B680_.wvu.Rows" localSheetId="4" hidden="1">[14]BOP!$A$36:$IV$36,[14]BOP!$A$44:$IV$44,[14]BOP!$A$59:$IV$59,[14]BOP!#REF!,[14]BOP!#REF!,[14]BOP!$A$79:$IV$79,[14]BOP!#REF!</definedName>
    <definedName name="Z_49B0A4B6_963B_11D1_BFD1_00A02466B680_.wvu.Rows" localSheetId="44" hidden="1">[14]BOP!$A$36:$IV$36,[14]BOP!$A$44:$IV$44,[14]BOP!$A$59:$IV$59,[14]BOP!#REF!,[14]BOP!#REF!,[14]BOP!$A$79:$IV$79,[14]BOP!#REF!</definedName>
    <definedName name="Z_49B0A4B6_963B_11D1_BFD1_00A02466B680_.wvu.Rows" localSheetId="45" hidden="1">[14]BOP!$A$36:$IV$36,[14]BOP!$A$44:$IV$44,[14]BOP!$A$59:$IV$59,[14]BOP!#REF!,[14]BOP!#REF!,[14]BOP!$A$79:$IV$79,[14]BOP!#REF!</definedName>
    <definedName name="Z_49B0A4B6_963B_11D1_BFD1_00A02466B680_.wvu.Rows" localSheetId="46" hidden="1">[14]BOP!$A$36:$IV$36,[14]BOP!$A$44:$IV$44,[14]BOP!$A$59:$IV$59,[14]BOP!#REF!,[14]BOP!#REF!,[14]BOP!$A$79:$IV$79,[14]BOP!#REF!</definedName>
    <definedName name="Z_49B0A4B6_963B_11D1_BFD1_00A02466B680_.wvu.Rows" localSheetId="47" hidden="1">[14]BOP!$A$36:$IV$36,[14]BOP!$A$44:$IV$44,[14]BOP!$A$59:$IV$59,[14]BOP!#REF!,[14]BOP!#REF!,[14]BOP!$A$79:$IV$79,[14]BOP!#REF!</definedName>
    <definedName name="Z_49B0A4B6_963B_11D1_BFD1_00A02466B680_.wvu.Rows" localSheetId="48" hidden="1">[14]BOP!$A$36:$IV$36,[14]BOP!$A$44:$IV$44,[14]BOP!$A$59:$IV$59,[14]BOP!#REF!,[14]BOP!#REF!,[14]BOP!$A$79:$IV$79,[14]BOP!#REF!</definedName>
    <definedName name="Z_49B0A4B6_963B_11D1_BFD1_00A02466B680_.wvu.Rows" localSheetId="49" hidden="1">[14]BOP!$A$36:$IV$36,[14]BOP!$A$44:$IV$44,[14]BOP!$A$59:$IV$59,[14]BOP!#REF!,[14]BOP!#REF!,[14]BOP!$A$79:$IV$79,[14]BOP!#REF!</definedName>
    <definedName name="Z_49B0A4B6_963B_11D1_BFD1_00A02466B680_.wvu.Rows" localSheetId="50" hidden="1">[14]BOP!$A$36:$IV$36,[14]BOP!$A$44:$IV$44,[14]BOP!$A$59:$IV$59,[14]BOP!#REF!,[14]BOP!#REF!,[14]BOP!$A$79:$IV$79,[14]BOP!#REF!</definedName>
    <definedName name="Z_49B0A4B6_963B_11D1_BFD1_00A02466B680_.wvu.Rows" localSheetId="51" hidden="1">[14]BOP!$A$36:$IV$36,[14]BOP!$A$44:$IV$44,[14]BOP!$A$59:$IV$59,[14]BOP!#REF!,[14]BOP!#REF!,[14]BOP!$A$79:$IV$79,[14]BOP!#REF!</definedName>
    <definedName name="Z_49B0A4B6_963B_11D1_BFD1_00A02466B680_.wvu.Rows" localSheetId="52" hidden="1">[14]BOP!$A$36:$IV$36,[14]BOP!$A$44:$IV$44,[14]BOP!$A$59:$IV$59,[14]BOP!#REF!,[14]BOP!#REF!,[14]BOP!$A$79:$IV$79,[14]BOP!#REF!</definedName>
    <definedName name="Z_49B0A4B6_963B_11D1_BFD1_00A02466B680_.wvu.Rows" localSheetId="54" hidden="1">[14]BOP!$A$36:$IV$36,[14]BOP!$A$44:$IV$44,[14]BOP!$A$59:$IV$59,[14]BOP!#REF!,[14]BOP!#REF!,[14]BOP!$A$79:$IV$79,[14]BOP!#REF!</definedName>
    <definedName name="Z_49B0A4B6_963B_11D1_BFD1_00A02466B680_.wvu.Rows" localSheetId="5" hidden="1">[14]BOP!$A$36:$IV$36,[14]BOP!$A$44:$IV$44,[14]BOP!$A$59:$IV$59,[14]BOP!#REF!,[14]BOP!#REF!,[14]BOP!$A$79:$IV$79,[14]BOP!#REF!</definedName>
    <definedName name="Z_49B0A4B6_963B_11D1_BFD1_00A02466B680_.wvu.Rows" localSheetId="66" hidden="1">[14]BOP!$A$36:$IV$36,[14]BOP!$A$44:$IV$44,[14]BOP!$A$59:$IV$59,[14]BOP!#REF!,[14]BOP!#REF!,[14]BOP!$A$79:$IV$79,[14]BOP!#REF!</definedName>
    <definedName name="Z_49B0A4B6_963B_11D1_BFD1_00A02466B680_.wvu.Rows" localSheetId="6" hidden="1">[14]BOP!$36:$36,[14]BOP!$44:$44,[14]BOP!$59:$59,[14]BOP!#REF!,[14]BOP!#REF!,[14]BOP!$79:$79,[14]BOP!#REF!</definedName>
    <definedName name="Z_49B0A4B6_963B_11D1_BFD1_00A02466B680_.wvu.Rows" localSheetId="74" hidden="1">[14]BOP!$A$36:$IV$36,[14]BOP!$A$44:$IV$44,[14]BOP!$A$59:$IV$59,[14]BOP!#REF!,[14]BOP!#REF!,[14]BOP!$A$79:$IV$79,[14]BOP!#REF!</definedName>
    <definedName name="Z_49B0A4B6_963B_11D1_BFD1_00A02466B680_.wvu.Rows" localSheetId="9" hidden="1">[14]BOP!$A$36:$IV$36,[14]BOP!$A$44:$IV$44,[14]BOP!$A$59:$IV$59,[14]BOP!#REF!,[14]BOP!#REF!,[14]BOP!$A$79:$IV$79,[14]BOP!#REF!</definedName>
    <definedName name="Z_49B0A4B6_963B_11D1_BFD1_00A02466B680_.wvu.Rows" hidden="1">[14]BOP!$A$36:$IV$36,[14]BOP!$A$44:$IV$44,[14]BOP!$A$59:$IV$59,[14]BOP!#REF!,[14]BOP!#REF!,[14]BOP!$A$79:$IV$79,[14]BOP!#REF!</definedName>
    <definedName name="Z_49B0A4B7_963B_11D1_BFD1_00A02466B680_.wvu.Rows" hidden="1">[14]BOP!$A$36:$IV$36,[14]BOP!$A$44:$IV$44,[14]BOP!$A$59:$IV$59,[14]BOP!#REF!,[14]BOP!#REF!,[14]BOP!$A$79:$IV$79,[14]BOP!$A$81:$IV$88,[14]BOP!#REF!</definedName>
    <definedName name="Z_49B0A4B8_963B_11D1_BFD1_00A02466B680_.wvu.Rows" hidden="1">[14]BOP!$A$36:$IV$36,[14]BOP!$A$44:$IV$44,[14]BOP!$A$59:$IV$59,[14]BOP!#REF!,[14]BOP!#REF!,[14]BOP!$A$79:$IV$79,[14]BOP!$A$81:$IV$88,[14]BOP!#REF!</definedName>
    <definedName name="Z_49B0A4B9_963B_11D1_BFD1_00A02466B680_.wvu.Rows" hidden="1">[14]BOP!$A$36:$IV$36,[14]BOP!$A$44:$IV$44,[14]BOP!$A$59:$IV$59,[14]BOP!#REF!,[14]BOP!#REF!,[14]BOP!$A$79:$IV$79,[14]BOP!$A$81:$IV$88,[14]BOP!#REF!</definedName>
    <definedName name="Z_49B0A4BB_963B_11D1_BFD1_00A02466B680_.wvu.Rows" hidden="1">[14]BOP!$A$36:$IV$36,[14]BOP!$A$44:$IV$44,[14]BOP!$A$59:$IV$59,[14]BOP!#REF!,[14]BOP!#REF!,[14]BOP!$A$79:$IV$79,[14]BOP!$A$81:$IV$88,[14]BOP!#REF!,[14]BOP!#REF!</definedName>
    <definedName name="Z_49B0A4BC_963B_11D1_BFD1_00A02466B680_.wvu.Rows" hidden="1">[14]BOP!$A$36:$IV$36,[14]BOP!$A$44:$IV$44,[14]BOP!$A$59:$IV$59,[14]BOP!#REF!,[14]BOP!#REF!,[14]BOP!$A$79:$IV$79,[14]BOP!$A$81:$IV$88,[14]BOP!#REF!,[14]BOP!#REF!</definedName>
    <definedName name="Z_49B0A4BD_963B_11D1_BFD1_00A02466B680_.wvu.Rows" hidden="1">[14]BOP!$A$36:$IV$36,[14]BOP!$A$44:$IV$44,[14]BOP!$A$59:$IV$59,[14]BOP!#REF!,[14]BOP!#REF!,[14]BOP!$A$79:$IV$79</definedName>
    <definedName name="Z_5F3A46A2_1A22_4FA5_A3C5_1DEBD8BB3B53_.wvu.Cols" localSheetId="1" hidden="1">#REF!</definedName>
    <definedName name="Z_5F3A46A2_1A22_4FA5_A3C5_1DEBD8BB3B53_.wvu.Cols" localSheetId="10" hidden="1">#REF!</definedName>
    <definedName name="Z_5F3A46A2_1A22_4FA5_A3C5_1DEBD8BB3B53_.wvu.Cols" localSheetId="11" hidden="1">#REF!</definedName>
    <definedName name="Z_5F3A46A2_1A22_4FA5_A3C5_1DEBD8BB3B53_.wvu.Cols" localSheetId="12" hidden="1">#REF!</definedName>
    <definedName name="Z_5F3A46A2_1A22_4FA5_A3C5_1DEBD8BB3B53_.wvu.Cols" localSheetId="13" hidden="1">#REF!</definedName>
    <definedName name="Z_5F3A46A2_1A22_4FA5_A3C5_1DEBD8BB3B53_.wvu.Cols" localSheetId="14" hidden="1">#REF!</definedName>
    <definedName name="Z_5F3A46A2_1A22_4FA5_A3C5_1DEBD8BB3B53_.wvu.Cols" localSheetId="15" hidden="1">#REF!</definedName>
    <definedName name="Z_5F3A46A2_1A22_4FA5_A3C5_1DEBD8BB3B53_.wvu.Cols" localSheetId="16" hidden="1">#REF!</definedName>
    <definedName name="Z_5F3A46A2_1A22_4FA5_A3C5_1DEBD8BB3B53_.wvu.Cols" localSheetId="17" hidden="1">#REF!</definedName>
    <definedName name="Z_5F3A46A2_1A22_4FA5_A3C5_1DEBD8BB3B53_.wvu.Cols" localSheetId="18" hidden="1">#REF!</definedName>
    <definedName name="Z_5F3A46A2_1A22_4FA5_A3C5_1DEBD8BB3B53_.wvu.Cols" localSheetId="20" hidden="1">#REF!</definedName>
    <definedName name="Z_5F3A46A2_1A22_4FA5_A3C5_1DEBD8BB3B53_.wvu.Cols" localSheetId="21" hidden="1">#REF!</definedName>
    <definedName name="Z_5F3A46A2_1A22_4FA5_A3C5_1DEBD8BB3B53_.wvu.Cols" localSheetId="22" hidden="1">#REF!</definedName>
    <definedName name="Z_5F3A46A2_1A22_4FA5_A3C5_1DEBD8BB3B53_.wvu.Cols" localSheetId="23" hidden="1">#REF!</definedName>
    <definedName name="Z_5F3A46A2_1A22_4FA5_A3C5_1DEBD8BB3B53_.wvu.Cols" localSheetId="2" hidden="1">#REF!</definedName>
    <definedName name="Z_5F3A46A2_1A22_4FA5_A3C5_1DEBD8BB3B53_.wvu.Cols" localSheetId="26" hidden="1">#REF!</definedName>
    <definedName name="Z_5F3A46A2_1A22_4FA5_A3C5_1DEBD8BB3B53_.wvu.Cols" localSheetId="27" hidden="1">#REF!</definedName>
    <definedName name="Z_5F3A46A2_1A22_4FA5_A3C5_1DEBD8BB3B53_.wvu.Cols" localSheetId="30" hidden="1">#REF!</definedName>
    <definedName name="Z_5F3A46A2_1A22_4FA5_A3C5_1DEBD8BB3B53_.wvu.Cols" localSheetId="31" hidden="1">#REF!</definedName>
    <definedName name="Z_5F3A46A2_1A22_4FA5_A3C5_1DEBD8BB3B53_.wvu.Cols" localSheetId="32" hidden="1">#REF!</definedName>
    <definedName name="Z_5F3A46A2_1A22_4FA5_A3C5_1DEBD8BB3B53_.wvu.Cols" localSheetId="33" hidden="1">#REF!</definedName>
    <definedName name="Z_5F3A46A2_1A22_4FA5_A3C5_1DEBD8BB3B53_.wvu.Cols" localSheetId="3" hidden="1">#REF!</definedName>
    <definedName name="Z_5F3A46A2_1A22_4FA5_A3C5_1DEBD8BB3B53_.wvu.Cols" localSheetId="39" hidden="1">#REF!</definedName>
    <definedName name="Z_5F3A46A2_1A22_4FA5_A3C5_1DEBD8BB3B53_.wvu.Cols" localSheetId="40" hidden="1">#REF!</definedName>
    <definedName name="Z_5F3A46A2_1A22_4FA5_A3C5_1DEBD8BB3B53_.wvu.Cols" localSheetId="41" hidden="1">#REF!</definedName>
    <definedName name="Z_5F3A46A2_1A22_4FA5_A3C5_1DEBD8BB3B53_.wvu.Cols" localSheetId="42" hidden="1">#REF!</definedName>
    <definedName name="Z_5F3A46A2_1A22_4FA5_A3C5_1DEBD8BB3B53_.wvu.Cols" localSheetId="43" hidden="1">#REF!</definedName>
    <definedName name="Z_5F3A46A2_1A22_4FA5_A3C5_1DEBD8BB3B53_.wvu.Cols" localSheetId="4" hidden="1">#REF!</definedName>
    <definedName name="Z_5F3A46A2_1A22_4FA5_A3C5_1DEBD8BB3B53_.wvu.Cols" localSheetId="44" hidden="1">#REF!</definedName>
    <definedName name="Z_5F3A46A2_1A22_4FA5_A3C5_1DEBD8BB3B53_.wvu.Cols" localSheetId="45" hidden="1">#REF!</definedName>
    <definedName name="Z_5F3A46A2_1A22_4FA5_A3C5_1DEBD8BB3B53_.wvu.Cols" localSheetId="46" hidden="1">#REF!</definedName>
    <definedName name="Z_5F3A46A2_1A22_4FA5_A3C5_1DEBD8BB3B53_.wvu.Cols" localSheetId="47" hidden="1">#REF!</definedName>
    <definedName name="Z_5F3A46A2_1A22_4FA5_A3C5_1DEBD8BB3B53_.wvu.Cols" localSheetId="48" hidden="1">#REF!</definedName>
    <definedName name="Z_5F3A46A2_1A22_4FA5_A3C5_1DEBD8BB3B53_.wvu.Cols" localSheetId="49" hidden="1">#REF!</definedName>
    <definedName name="Z_5F3A46A2_1A22_4FA5_A3C5_1DEBD8BB3B53_.wvu.Cols" localSheetId="50" hidden="1">#REF!</definedName>
    <definedName name="Z_5F3A46A2_1A22_4FA5_A3C5_1DEBD8BB3B53_.wvu.Cols" localSheetId="51" hidden="1">#REF!</definedName>
    <definedName name="Z_5F3A46A2_1A22_4FA5_A3C5_1DEBD8BB3B53_.wvu.Cols" localSheetId="52" hidden="1">#REF!</definedName>
    <definedName name="Z_5F3A46A2_1A22_4FA5_A3C5_1DEBD8BB3B53_.wvu.Cols" localSheetId="54" hidden="1">#REF!</definedName>
    <definedName name="Z_5F3A46A2_1A22_4FA5_A3C5_1DEBD8BB3B53_.wvu.Cols" localSheetId="5" hidden="1">#REF!</definedName>
    <definedName name="Z_5F3A46A2_1A22_4FA5_A3C5_1DEBD8BB3B53_.wvu.Cols" localSheetId="55" hidden="1">#REF!</definedName>
    <definedName name="Z_5F3A46A2_1A22_4FA5_A3C5_1DEBD8BB3B53_.wvu.Cols" localSheetId="56" hidden="1">#REF!</definedName>
    <definedName name="Z_5F3A46A2_1A22_4FA5_A3C5_1DEBD8BB3B53_.wvu.Cols" localSheetId="58" hidden="1">#REF!</definedName>
    <definedName name="Z_5F3A46A2_1A22_4FA5_A3C5_1DEBD8BB3B53_.wvu.Cols" localSheetId="59" hidden="1">#REF!</definedName>
    <definedName name="Z_5F3A46A2_1A22_4FA5_A3C5_1DEBD8BB3B53_.wvu.Cols" localSheetId="63" hidden="1">#REF!</definedName>
    <definedName name="Z_5F3A46A2_1A22_4FA5_A3C5_1DEBD8BB3B53_.wvu.Cols" localSheetId="64" hidden="1">#REF!</definedName>
    <definedName name="Z_5F3A46A2_1A22_4FA5_A3C5_1DEBD8BB3B53_.wvu.Cols" localSheetId="65" hidden="1">#REF!</definedName>
    <definedName name="Z_5F3A46A2_1A22_4FA5_A3C5_1DEBD8BB3B53_.wvu.Cols" localSheetId="66" hidden="1">#REF!</definedName>
    <definedName name="Z_5F3A46A2_1A22_4FA5_A3C5_1DEBD8BB3B53_.wvu.Cols" localSheetId="6" hidden="1">#REF!</definedName>
    <definedName name="Z_5F3A46A2_1A22_4FA5_A3C5_1DEBD8BB3B53_.wvu.Cols" localSheetId="67" hidden="1">#REF!</definedName>
    <definedName name="Z_5F3A46A2_1A22_4FA5_A3C5_1DEBD8BB3B53_.wvu.Cols" localSheetId="68" hidden="1">#REF!</definedName>
    <definedName name="Z_5F3A46A2_1A22_4FA5_A3C5_1DEBD8BB3B53_.wvu.Cols" localSheetId="71" hidden="1">#REF!</definedName>
    <definedName name="Z_5F3A46A2_1A22_4FA5_A3C5_1DEBD8BB3B53_.wvu.Cols" localSheetId="72" hidden="1">#REF!</definedName>
    <definedName name="Z_5F3A46A2_1A22_4FA5_A3C5_1DEBD8BB3B53_.wvu.Cols" localSheetId="74" hidden="1">#REF!</definedName>
    <definedName name="Z_5F3A46A2_1A22_4FA5_A3C5_1DEBD8BB3B53_.wvu.Cols" localSheetId="9" hidden="1">#REF!</definedName>
    <definedName name="Z_5F3A46A2_1A22_4FA5_A3C5_1DEBD8BB3B53_.wvu.Cols" hidden="1">#REF!</definedName>
    <definedName name="Z_5F3A46A2_1A22_4FA5_A3C5_1DEBD8BB3B53_.wvu.PrintArea" localSheetId="1" hidden="1">#REF!</definedName>
    <definedName name="Z_5F3A46A2_1A22_4FA5_A3C5_1DEBD8BB3B53_.wvu.PrintArea" localSheetId="11" hidden="1">#REF!</definedName>
    <definedName name="Z_5F3A46A2_1A22_4FA5_A3C5_1DEBD8BB3B53_.wvu.PrintArea" localSheetId="18" hidden="1">#REF!</definedName>
    <definedName name="Z_5F3A46A2_1A22_4FA5_A3C5_1DEBD8BB3B53_.wvu.PrintArea" localSheetId="22" hidden="1">#REF!</definedName>
    <definedName name="Z_5F3A46A2_1A22_4FA5_A3C5_1DEBD8BB3B53_.wvu.PrintArea" localSheetId="2" hidden="1">#REF!</definedName>
    <definedName name="Z_5F3A46A2_1A22_4FA5_A3C5_1DEBD8BB3B53_.wvu.PrintArea" localSheetId="27" hidden="1">#REF!</definedName>
    <definedName name="Z_5F3A46A2_1A22_4FA5_A3C5_1DEBD8BB3B53_.wvu.PrintArea" localSheetId="30" hidden="1">#REF!</definedName>
    <definedName name="Z_5F3A46A2_1A22_4FA5_A3C5_1DEBD8BB3B53_.wvu.PrintArea" localSheetId="31" hidden="1">#REF!</definedName>
    <definedName name="Z_5F3A46A2_1A22_4FA5_A3C5_1DEBD8BB3B53_.wvu.PrintArea" localSheetId="32" hidden="1">#REF!</definedName>
    <definedName name="Z_5F3A46A2_1A22_4FA5_A3C5_1DEBD8BB3B53_.wvu.PrintArea" localSheetId="33" hidden="1">#REF!</definedName>
    <definedName name="Z_5F3A46A2_1A22_4FA5_A3C5_1DEBD8BB3B53_.wvu.PrintArea" localSheetId="3" hidden="1">#REF!</definedName>
    <definedName name="Z_5F3A46A2_1A22_4FA5_A3C5_1DEBD8BB3B53_.wvu.PrintArea" localSheetId="39" hidden="1">#REF!</definedName>
    <definedName name="Z_5F3A46A2_1A22_4FA5_A3C5_1DEBD8BB3B53_.wvu.PrintArea" localSheetId="40" hidden="1">#REF!</definedName>
    <definedName name="Z_5F3A46A2_1A22_4FA5_A3C5_1DEBD8BB3B53_.wvu.PrintArea" localSheetId="41" hidden="1">#REF!</definedName>
    <definedName name="Z_5F3A46A2_1A22_4FA5_A3C5_1DEBD8BB3B53_.wvu.PrintArea" localSheetId="42" hidden="1">#REF!</definedName>
    <definedName name="Z_5F3A46A2_1A22_4FA5_A3C5_1DEBD8BB3B53_.wvu.PrintArea" localSheetId="43" hidden="1">#REF!</definedName>
    <definedName name="Z_5F3A46A2_1A22_4FA5_A3C5_1DEBD8BB3B53_.wvu.PrintArea" localSheetId="4" hidden="1">#REF!</definedName>
    <definedName name="Z_5F3A46A2_1A22_4FA5_A3C5_1DEBD8BB3B53_.wvu.PrintArea" localSheetId="44" hidden="1">#REF!</definedName>
    <definedName name="Z_5F3A46A2_1A22_4FA5_A3C5_1DEBD8BB3B53_.wvu.PrintArea" localSheetId="45" hidden="1">#REF!</definedName>
    <definedName name="Z_5F3A46A2_1A22_4FA5_A3C5_1DEBD8BB3B53_.wvu.PrintArea" localSheetId="46" hidden="1">#REF!</definedName>
    <definedName name="Z_5F3A46A2_1A22_4FA5_A3C5_1DEBD8BB3B53_.wvu.PrintArea" localSheetId="47" hidden="1">#REF!</definedName>
    <definedName name="Z_5F3A46A2_1A22_4FA5_A3C5_1DEBD8BB3B53_.wvu.PrintArea" localSheetId="48" hidden="1">#REF!</definedName>
    <definedName name="Z_5F3A46A2_1A22_4FA5_A3C5_1DEBD8BB3B53_.wvu.PrintArea" localSheetId="49" hidden="1">#REF!</definedName>
    <definedName name="Z_5F3A46A2_1A22_4FA5_A3C5_1DEBD8BB3B53_.wvu.PrintArea" localSheetId="50" hidden="1">#REF!</definedName>
    <definedName name="Z_5F3A46A2_1A22_4FA5_A3C5_1DEBD8BB3B53_.wvu.PrintArea" localSheetId="51" hidden="1">#REF!</definedName>
    <definedName name="Z_5F3A46A2_1A22_4FA5_A3C5_1DEBD8BB3B53_.wvu.PrintArea" localSheetId="52" hidden="1">#REF!</definedName>
    <definedName name="Z_5F3A46A2_1A22_4FA5_A3C5_1DEBD8BB3B53_.wvu.PrintArea" localSheetId="54" hidden="1">#REF!</definedName>
    <definedName name="Z_5F3A46A2_1A22_4FA5_A3C5_1DEBD8BB3B53_.wvu.PrintArea" localSheetId="5" hidden="1">#REF!</definedName>
    <definedName name="Z_5F3A46A2_1A22_4FA5_A3C5_1DEBD8BB3B53_.wvu.PrintArea" localSheetId="55" hidden="1">#REF!</definedName>
    <definedName name="Z_5F3A46A2_1A22_4FA5_A3C5_1DEBD8BB3B53_.wvu.PrintArea" localSheetId="56" hidden="1">#REF!</definedName>
    <definedName name="Z_5F3A46A2_1A22_4FA5_A3C5_1DEBD8BB3B53_.wvu.PrintArea" localSheetId="58" hidden="1">#REF!</definedName>
    <definedName name="Z_5F3A46A2_1A22_4FA5_A3C5_1DEBD8BB3B53_.wvu.PrintArea" localSheetId="59" hidden="1">#REF!</definedName>
    <definedName name="Z_5F3A46A2_1A22_4FA5_A3C5_1DEBD8BB3B53_.wvu.PrintArea" localSheetId="63" hidden="1">#REF!</definedName>
    <definedName name="Z_5F3A46A2_1A22_4FA5_A3C5_1DEBD8BB3B53_.wvu.PrintArea" localSheetId="64" hidden="1">#REF!</definedName>
    <definedName name="Z_5F3A46A2_1A22_4FA5_A3C5_1DEBD8BB3B53_.wvu.PrintArea" localSheetId="65" hidden="1">#REF!</definedName>
    <definedName name="Z_5F3A46A2_1A22_4FA5_A3C5_1DEBD8BB3B53_.wvu.PrintArea" localSheetId="66" hidden="1">#REF!</definedName>
    <definedName name="Z_5F3A46A2_1A22_4FA5_A3C5_1DEBD8BB3B53_.wvu.PrintArea" localSheetId="6" hidden="1">#REF!</definedName>
    <definedName name="Z_5F3A46A2_1A22_4FA5_A3C5_1DEBD8BB3B53_.wvu.PrintArea" localSheetId="67" hidden="1">#REF!</definedName>
    <definedName name="Z_5F3A46A2_1A22_4FA5_A3C5_1DEBD8BB3B53_.wvu.PrintArea" localSheetId="68" hidden="1">#REF!</definedName>
    <definedName name="Z_5F3A46A2_1A22_4FA5_A3C5_1DEBD8BB3B53_.wvu.PrintArea" localSheetId="71" hidden="1">#REF!</definedName>
    <definedName name="Z_5F3A46A2_1A22_4FA5_A3C5_1DEBD8BB3B53_.wvu.PrintArea" localSheetId="72" hidden="1">#REF!</definedName>
    <definedName name="Z_5F3A46A2_1A22_4FA5_A3C5_1DEBD8BB3B53_.wvu.PrintArea" localSheetId="74" hidden="1">#REF!</definedName>
    <definedName name="Z_5F3A46A2_1A22_4FA5_A3C5_1DEBD8BB3B53_.wvu.PrintArea" hidden="1">#REF!</definedName>
    <definedName name="Z_5F3A46A2_1A22_4FA5_A3C5_1DEBD8BB3B53_.wvu.PrintTitles" localSheetId="1" hidden="1">#REF!</definedName>
    <definedName name="Z_5F3A46A2_1A22_4FA5_A3C5_1DEBD8BB3B53_.wvu.PrintTitles" localSheetId="11" hidden="1">#REF!</definedName>
    <definedName name="Z_5F3A46A2_1A22_4FA5_A3C5_1DEBD8BB3B53_.wvu.PrintTitles" localSheetId="18" hidden="1">#REF!</definedName>
    <definedName name="Z_5F3A46A2_1A22_4FA5_A3C5_1DEBD8BB3B53_.wvu.PrintTitles" localSheetId="22" hidden="1">#REF!</definedName>
    <definedName name="Z_5F3A46A2_1A22_4FA5_A3C5_1DEBD8BB3B53_.wvu.PrintTitles" localSheetId="2" hidden="1">#REF!</definedName>
    <definedName name="Z_5F3A46A2_1A22_4FA5_A3C5_1DEBD8BB3B53_.wvu.PrintTitles" localSheetId="27" hidden="1">#REF!</definedName>
    <definedName name="Z_5F3A46A2_1A22_4FA5_A3C5_1DEBD8BB3B53_.wvu.PrintTitles" localSheetId="30" hidden="1">#REF!</definedName>
    <definedName name="Z_5F3A46A2_1A22_4FA5_A3C5_1DEBD8BB3B53_.wvu.PrintTitles" localSheetId="31" hidden="1">#REF!</definedName>
    <definedName name="Z_5F3A46A2_1A22_4FA5_A3C5_1DEBD8BB3B53_.wvu.PrintTitles" localSheetId="32" hidden="1">#REF!</definedName>
    <definedName name="Z_5F3A46A2_1A22_4FA5_A3C5_1DEBD8BB3B53_.wvu.PrintTitles" localSheetId="33" hidden="1">#REF!</definedName>
    <definedName name="Z_5F3A46A2_1A22_4FA5_A3C5_1DEBD8BB3B53_.wvu.PrintTitles" localSheetId="3" hidden="1">#REF!</definedName>
    <definedName name="Z_5F3A46A2_1A22_4FA5_A3C5_1DEBD8BB3B53_.wvu.PrintTitles" localSheetId="39" hidden="1">#REF!</definedName>
    <definedName name="Z_5F3A46A2_1A22_4FA5_A3C5_1DEBD8BB3B53_.wvu.PrintTitles" localSheetId="40" hidden="1">#REF!</definedName>
    <definedName name="Z_5F3A46A2_1A22_4FA5_A3C5_1DEBD8BB3B53_.wvu.PrintTitles" localSheetId="41" hidden="1">#REF!</definedName>
    <definedName name="Z_5F3A46A2_1A22_4FA5_A3C5_1DEBD8BB3B53_.wvu.PrintTitles" localSheetId="42" hidden="1">#REF!</definedName>
    <definedName name="Z_5F3A46A2_1A22_4FA5_A3C5_1DEBD8BB3B53_.wvu.PrintTitles" localSheetId="43" hidden="1">#REF!</definedName>
    <definedName name="Z_5F3A46A2_1A22_4FA5_A3C5_1DEBD8BB3B53_.wvu.PrintTitles" localSheetId="4" hidden="1">#REF!</definedName>
    <definedName name="Z_5F3A46A2_1A22_4FA5_A3C5_1DEBD8BB3B53_.wvu.PrintTitles" localSheetId="44" hidden="1">#REF!</definedName>
    <definedName name="Z_5F3A46A2_1A22_4FA5_A3C5_1DEBD8BB3B53_.wvu.PrintTitles" localSheetId="45" hidden="1">#REF!</definedName>
    <definedName name="Z_5F3A46A2_1A22_4FA5_A3C5_1DEBD8BB3B53_.wvu.PrintTitles" localSheetId="46" hidden="1">#REF!</definedName>
    <definedName name="Z_5F3A46A2_1A22_4FA5_A3C5_1DEBD8BB3B53_.wvu.PrintTitles" localSheetId="47" hidden="1">#REF!</definedName>
    <definedName name="Z_5F3A46A2_1A22_4FA5_A3C5_1DEBD8BB3B53_.wvu.PrintTitles" localSheetId="48" hidden="1">#REF!</definedName>
    <definedName name="Z_5F3A46A2_1A22_4FA5_A3C5_1DEBD8BB3B53_.wvu.PrintTitles" localSheetId="49" hidden="1">#REF!</definedName>
    <definedName name="Z_5F3A46A2_1A22_4FA5_A3C5_1DEBD8BB3B53_.wvu.PrintTitles" localSheetId="50" hidden="1">#REF!</definedName>
    <definedName name="Z_5F3A46A2_1A22_4FA5_A3C5_1DEBD8BB3B53_.wvu.PrintTitles" localSheetId="51" hidden="1">#REF!</definedName>
    <definedName name="Z_5F3A46A2_1A22_4FA5_A3C5_1DEBD8BB3B53_.wvu.PrintTitles" localSheetId="52" hidden="1">#REF!</definedName>
    <definedName name="Z_5F3A46A2_1A22_4FA5_A3C5_1DEBD8BB3B53_.wvu.PrintTitles" localSheetId="54" hidden="1">#REF!</definedName>
    <definedName name="Z_5F3A46A2_1A22_4FA5_A3C5_1DEBD8BB3B53_.wvu.PrintTitles" localSheetId="5" hidden="1">#REF!</definedName>
    <definedName name="Z_5F3A46A2_1A22_4FA5_A3C5_1DEBD8BB3B53_.wvu.PrintTitles" localSheetId="55" hidden="1">#REF!</definedName>
    <definedName name="Z_5F3A46A2_1A22_4FA5_A3C5_1DEBD8BB3B53_.wvu.PrintTitles" localSheetId="56" hidden="1">#REF!</definedName>
    <definedName name="Z_5F3A46A2_1A22_4FA5_A3C5_1DEBD8BB3B53_.wvu.PrintTitles" localSheetId="58" hidden="1">#REF!</definedName>
    <definedName name="Z_5F3A46A2_1A22_4FA5_A3C5_1DEBD8BB3B53_.wvu.PrintTitles" localSheetId="59" hidden="1">#REF!</definedName>
    <definedName name="Z_5F3A46A2_1A22_4FA5_A3C5_1DEBD8BB3B53_.wvu.PrintTitles" localSheetId="63" hidden="1">#REF!</definedName>
    <definedName name="Z_5F3A46A2_1A22_4FA5_A3C5_1DEBD8BB3B53_.wvu.PrintTitles" localSheetId="64" hidden="1">#REF!</definedName>
    <definedName name="Z_5F3A46A2_1A22_4FA5_A3C5_1DEBD8BB3B53_.wvu.PrintTitles" localSheetId="65" hidden="1">#REF!</definedName>
    <definedName name="Z_5F3A46A2_1A22_4FA5_A3C5_1DEBD8BB3B53_.wvu.PrintTitles" localSheetId="66" hidden="1">#REF!</definedName>
    <definedName name="Z_5F3A46A2_1A22_4FA5_A3C5_1DEBD8BB3B53_.wvu.PrintTitles" localSheetId="6" hidden="1">#REF!</definedName>
    <definedName name="Z_5F3A46A2_1A22_4FA5_A3C5_1DEBD8BB3B53_.wvu.PrintTitles" localSheetId="67" hidden="1">#REF!</definedName>
    <definedName name="Z_5F3A46A2_1A22_4FA5_A3C5_1DEBD8BB3B53_.wvu.PrintTitles" localSheetId="68" hidden="1">#REF!</definedName>
    <definedName name="Z_5F3A46A2_1A22_4FA5_A3C5_1DEBD8BB3B53_.wvu.PrintTitles" localSheetId="71" hidden="1">#REF!</definedName>
    <definedName name="Z_5F3A46A2_1A22_4FA5_A3C5_1DEBD8BB3B53_.wvu.PrintTitles" localSheetId="72" hidden="1">#REF!</definedName>
    <definedName name="Z_5F3A46A2_1A22_4FA5_A3C5_1DEBD8BB3B53_.wvu.PrintTitles" localSheetId="74" hidden="1">#REF!</definedName>
    <definedName name="Z_5F3A46A2_1A22_4FA5_A3C5_1DEBD8BB3B53_.wvu.PrintTitles" hidden="1">#REF!</definedName>
    <definedName name="Z_5F3A46A2_1A22_4FA5_A3C5_1DEBD8BB3B53_.wvu.Rows" localSheetId="33" hidden="1">#REF!</definedName>
    <definedName name="Z_5F3A46A2_1A22_4FA5_A3C5_1DEBD8BB3B53_.wvu.Rows" localSheetId="39" hidden="1">#REF!</definedName>
    <definedName name="Z_5F3A46A2_1A22_4FA5_A3C5_1DEBD8BB3B53_.wvu.Rows" localSheetId="40" hidden="1">#REF!</definedName>
    <definedName name="Z_5F3A46A2_1A22_4FA5_A3C5_1DEBD8BB3B53_.wvu.Rows" localSheetId="41" hidden="1">#REF!</definedName>
    <definedName name="Z_5F3A46A2_1A22_4FA5_A3C5_1DEBD8BB3B53_.wvu.Rows" localSheetId="42" hidden="1">#REF!</definedName>
    <definedName name="Z_5F3A46A2_1A22_4FA5_A3C5_1DEBD8BB3B53_.wvu.Rows" localSheetId="43" hidden="1">#REF!</definedName>
    <definedName name="Z_5F3A46A2_1A22_4FA5_A3C5_1DEBD8BB3B53_.wvu.Rows" localSheetId="44" hidden="1">#REF!</definedName>
    <definedName name="Z_5F3A46A2_1A22_4FA5_A3C5_1DEBD8BB3B53_.wvu.Rows" localSheetId="45" hidden="1">#REF!</definedName>
    <definedName name="Z_5F3A46A2_1A22_4FA5_A3C5_1DEBD8BB3B53_.wvu.Rows" localSheetId="46" hidden="1">#REF!</definedName>
    <definedName name="Z_5F3A46A2_1A22_4FA5_A3C5_1DEBD8BB3B53_.wvu.Rows" localSheetId="47" hidden="1">#REF!</definedName>
    <definedName name="Z_5F3A46A2_1A22_4FA5_A3C5_1DEBD8BB3B53_.wvu.Rows" localSheetId="48" hidden="1">#REF!</definedName>
    <definedName name="Z_5F3A46A2_1A22_4FA5_A3C5_1DEBD8BB3B53_.wvu.Rows" localSheetId="49" hidden="1">#REF!</definedName>
    <definedName name="Z_5F3A46A2_1A22_4FA5_A3C5_1DEBD8BB3B53_.wvu.Rows" localSheetId="50" hidden="1">#REF!</definedName>
    <definedName name="Z_5F3A46A2_1A22_4FA5_A3C5_1DEBD8BB3B53_.wvu.Rows" localSheetId="51" hidden="1">#REF!</definedName>
    <definedName name="Z_5F3A46A2_1A22_4FA5_A3C5_1DEBD8BB3B53_.wvu.Rows" localSheetId="52" hidden="1">#REF!</definedName>
    <definedName name="Z_5F3A46A2_1A22_4FA5_A3C5_1DEBD8BB3B53_.wvu.Rows" localSheetId="54" hidden="1">#REF!</definedName>
    <definedName name="Z_5F3A46A2_1A22_4FA5_A3C5_1DEBD8BB3B53_.wvu.Rows" localSheetId="55" hidden="1">#REF!</definedName>
    <definedName name="Z_5F3A46A2_1A22_4FA5_A3C5_1DEBD8BB3B53_.wvu.Rows" localSheetId="56" hidden="1">#REF!</definedName>
    <definedName name="Z_5F3A46A2_1A22_4FA5_A3C5_1DEBD8BB3B53_.wvu.Rows" localSheetId="58" hidden="1">#REF!</definedName>
    <definedName name="Z_5F3A46A2_1A22_4FA5_A3C5_1DEBD8BB3B53_.wvu.Rows" localSheetId="59" hidden="1">#REF!</definedName>
    <definedName name="Z_5F3A46A2_1A22_4FA5_A3C5_1DEBD8BB3B53_.wvu.Rows" localSheetId="63" hidden="1">#REF!</definedName>
    <definedName name="Z_5F3A46A2_1A22_4FA5_A3C5_1DEBD8BB3B53_.wvu.Rows" localSheetId="64" hidden="1">#REF!</definedName>
    <definedName name="Z_5F3A46A2_1A22_4FA5_A3C5_1DEBD8BB3B53_.wvu.Rows" localSheetId="65" hidden="1">#REF!</definedName>
    <definedName name="Z_5F3A46A2_1A22_4FA5_A3C5_1DEBD8BB3B53_.wvu.Rows" localSheetId="66" hidden="1">#REF!</definedName>
    <definedName name="Z_5F3A46A2_1A22_4FA5_A3C5_1DEBD8BB3B53_.wvu.Rows" localSheetId="6" hidden="1">#REF!</definedName>
    <definedName name="Z_5F3A46A2_1A22_4FA5_A3C5_1DEBD8BB3B53_.wvu.Rows" localSheetId="67" hidden="1">#REF!</definedName>
    <definedName name="Z_5F3A46A2_1A22_4FA5_A3C5_1DEBD8BB3B53_.wvu.Rows" localSheetId="68" hidden="1">#REF!</definedName>
    <definedName name="Z_5F3A46A2_1A22_4FA5_A3C5_1DEBD8BB3B53_.wvu.Rows" localSheetId="71" hidden="1">#REF!</definedName>
    <definedName name="Z_5F3A46A2_1A22_4FA5_A3C5_1DEBD8BB3B53_.wvu.Rows" localSheetId="72" hidden="1">#REF!</definedName>
    <definedName name="Z_5F3A46A2_1A22_4FA5_A3C5_1DEBD8BB3B53_.wvu.Rows" localSheetId="74" hidden="1">#REF!</definedName>
    <definedName name="Z_5F3A46A2_1A22_4FA5_A3C5_1DEBD8BB3B53_.wvu.Rows" hidden="1">#REF!</definedName>
    <definedName name="Z_95224721_0485_11D4_BFD1_00508B5F4DA4_.wvu.Cols" localSheetId="33" hidden="1">#REF!</definedName>
    <definedName name="Z_95224721_0485_11D4_BFD1_00508B5F4DA4_.wvu.Cols" localSheetId="39" hidden="1">#REF!</definedName>
    <definedName name="Z_95224721_0485_11D4_BFD1_00508B5F4DA4_.wvu.Cols" localSheetId="40" hidden="1">#REF!</definedName>
    <definedName name="Z_95224721_0485_11D4_BFD1_00508B5F4DA4_.wvu.Cols" localSheetId="41" hidden="1">#REF!</definedName>
    <definedName name="Z_95224721_0485_11D4_BFD1_00508B5F4DA4_.wvu.Cols" localSheetId="42" hidden="1">#REF!</definedName>
    <definedName name="Z_95224721_0485_11D4_BFD1_00508B5F4DA4_.wvu.Cols" localSheetId="43" hidden="1">#REF!</definedName>
    <definedName name="Z_95224721_0485_11D4_BFD1_00508B5F4DA4_.wvu.Cols" localSheetId="44" hidden="1">#REF!</definedName>
    <definedName name="Z_95224721_0485_11D4_BFD1_00508B5F4DA4_.wvu.Cols" localSheetId="45" hidden="1">#REF!</definedName>
    <definedName name="Z_95224721_0485_11D4_BFD1_00508B5F4DA4_.wvu.Cols" localSheetId="46" hidden="1">#REF!</definedName>
    <definedName name="Z_95224721_0485_11D4_BFD1_00508B5F4DA4_.wvu.Cols" localSheetId="47" hidden="1">#REF!</definedName>
    <definedName name="Z_95224721_0485_11D4_BFD1_00508B5F4DA4_.wvu.Cols" localSheetId="48" hidden="1">#REF!</definedName>
    <definedName name="Z_95224721_0485_11D4_BFD1_00508B5F4DA4_.wvu.Cols" localSheetId="49" hidden="1">#REF!</definedName>
    <definedName name="Z_95224721_0485_11D4_BFD1_00508B5F4DA4_.wvu.Cols" localSheetId="50" hidden="1">#REF!</definedName>
    <definedName name="Z_95224721_0485_11D4_BFD1_00508B5F4DA4_.wvu.Cols" localSheetId="51" hidden="1">#REF!</definedName>
    <definedName name="Z_95224721_0485_11D4_BFD1_00508B5F4DA4_.wvu.Cols" localSheetId="52" hidden="1">#REF!</definedName>
    <definedName name="Z_95224721_0485_11D4_BFD1_00508B5F4DA4_.wvu.Cols" localSheetId="54" hidden="1">#REF!</definedName>
    <definedName name="Z_95224721_0485_11D4_BFD1_00508B5F4DA4_.wvu.Cols" localSheetId="55" hidden="1">#REF!</definedName>
    <definedName name="Z_95224721_0485_11D4_BFD1_00508B5F4DA4_.wvu.Cols" localSheetId="56" hidden="1">#REF!</definedName>
    <definedName name="Z_95224721_0485_11D4_BFD1_00508B5F4DA4_.wvu.Cols" localSheetId="58" hidden="1">#REF!</definedName>
    <definedName name="Z_95224721_0485_11D4_BFD1_00508B5F4DA4_.wvu.Cols" localSheetId="59" hidden="1">#REF!</definedName>
    <definedName name="Z_95224721_0485_11D4_BFD1_00508B5F4DA4_.wvu.Cols" localSheetId="63" hidden="1">#REF!</definedName>
    <definedName name="Z_95224721_0485_11D4_BFD1_00508B5F4DA4_.wvu.Cols" localSheetId="64" hidden="1">#REF!</definedName>
    <definedName name="Z_95224721_0485_11D4_BFD1_00508B5F4DA4_.wvu.Cols" localSheetId="65" hidden="1">#REF!</definedName>
    <definedName name="Z_95224721_0485_11D4_BFD1_00508B5F4DA4_.wvu.Cols" localSheetId="66" hidden="1">#REF!</definedName>
    <definedName name="Z_95224721_0485_11D4_BFD1_00508B5F4DA4_.wvu.Cols" localSheetId="6" hidden="1">#REF!</definedName>
    <definedName name="Z_95224721_0485_11D4_BFD1_00508B5F4DA4_.wvu.Cols" localSheetId="67" hidden="1">#REF!</definedName>
    <definedName name="Z_95224721_0485_11D4_BFD1_00508B5F4DA4_.wvu.Cols" localSheetId="68" hidden="1">#REF!</definedName>
    <definedName name="Z_95224721_0485_11D4_BFD1_00508B5F4DA4_.wvu.Cols" localSheetId="71" hidden="1">#REF!</definedName>
    <definedName name="Z_95224721_0485_11D4_BFD1_00508B5F4DA4_.wvu.Cols" localSheetId="72" hidden="1">#REF!</definedName>
    <definedName name="Z_95224721_0485_11D4_BFD1_00508B5F4DA4_.wvu.Cols" localSheetId="74" hidden="1">#REF!</definedName>
    <definedName name="Z_95224721_0485_11D4_BFD1_00508B5F4DA4_.wvu.Cols" hidden="1">#REF!</definedName>
    <definedName name="Z_9E0C48F8_FFCC_11D1_98BA_00C04FC96ABD_.wvu.Rows" localSheetId="6" hidden="1">[14]BOP!$36:$36,[14]BOP!$44:$44,[14]BOP!$59:$59,[14]BOP!#REF!,[14]BOP!#REF!,[14]BOP!$81:$88</definedName>
    <definedName name="Z_9E0C48F8_FFCC_11D1_98BA_00C04FC96ABD_.wvu.Rows" hidden="1">[14]BOP!$A$36:$IV$36,[14]BOP!$A$44:$IV$44,[14]BOP!$A$59:$IV$59,[14]BOP!#REF!,[14]BOP!#REF!,[14]BOP!$A$81:$IV$88</definedName>
    <definedName name="Z_9E0C48F9_FFCC_11D1_98BA_00C04FC96ABD_.wvu.Rows" localSheetId="6" hidden="1">[14]BOP!$36:$36,[14]BOP!$44:$44,[14]BOP!$59:$59,[14]BOP!#REF!,[14]BOP!#REF!,[14]BOP!$81:$88</definedName>
    <definedName name="Z_9E0C48F9_FFCC_11D1_98BA_00C04FC96ABD_.wvu.Rows" hidden="1">[14]BOP!$A$36:$IV$36,[14]BOP!$A$44:$IV$44,[14]BOP!$A$59:$IV$59,[14]BOP!#REF!,[14]BOP!#REF!,[14]BOP!$A$81:$IV$88</definedName>
    <definedName name="Z_9E0C48FA_FFCC_11D1_98BA_00C04FC96ABD_.wvu.Rows" localSheetId="6" hidden="1">[14]BOP!$36:$36,[14]BOP!$44:$44,[14]BOP!$59:$59,[14]BOP!#REF!,[14]BOP!#REF!,[14]BOP!$81:$88</definedName>
    <definedName name="Z_9E0C48FA_FFCC_11D1_98BA_00C04FC96ABD_.wvu.Rows" hidden="1">[14]BOP!$A$36:$IV$36,[14]BOP!$A$44:$IV$44,[14]BOP!$A$59:$IV$59,[14]BOP!#REF!,[14]BOP!#REF!,[14]BOP!$A$81:$IV$88</definedName>
    <definedName name="Z_9E0C48FB_FFCC_11D1_98BA_00C04FC96ABD_.wvu.Rows" hidden="1">[14]BOP!$A$36:$IV$36,[14]BOP!$A$44:$IV$44,[14]BOP!$A$59:$IV$59,[14]BOP!#REF!,[14]BOP!#REF!,[14]BOP!$A$81:$IV$88</definedName>
    <definedName name="Z_9E0C48FC_FFCC_11D1_98BA_00C04FC96ABD_.wvu.Rows" localSheetId="6" hidden="1">[14]BOP!$36:$36,[14]BOP!$44:$44,[14]BOP!$59:$59,[14]BOP!#REF!,[14]BOP!#REF!,[14]BOP!$79:$79,[14]BOP!$81:$88,[14]BOP!#REF!</definedName>
    <definedName name="Z_9E0C48FC_FFCC_11D1_98BA_00C04FC96ABD_.wvu.Rows" hidden="1">[14]BOP!$A$36:$IV$36,[14]BOP!$A$44:$IV$44,[14]BOP!$A$59:$IV$59,[14]BOP!#REF!,[14]BOP!#REF!,[14]BOP!$A$79:$IV$79,[14]BOP!$A$81:$IV$88,[14]BOP!#REF!</definedName>
    <definedName name="Z_9E0C48FD_FFCC_11D1_98BA_00C04FC96ABD_.wvu.Rows" hidden="1">[14]BOP!$A$36:$IV$36,[14]BOP!$A$44:$IV$44,[14]BOP!$A$59:$IV$59,[14]BOP!#REF!,[14]BOP!#REF!,[14]BOP!$A$79:$IV$79,[14]BOP!$A$81:$IV$88</definedName>
    <definedName name="Z_9E0C48FE_FFCC_11D1_98BA_00C04FC96ABD_.wvu.Rows" localSheetId="1" hidden="1">[14]BOP!$A$36:$IV$36,[14]BOP!$A$44:$IV$44,[14]BOP!$A$59:$IV$59,[14]BOP!#REF!,[14]BOP!#REF!,[14]BOP!$A$79:$IV$79,[14]BOP!#REF!</definedName>
    <definedName name="Z_9E0C48FE_FFCC_11D1_98BA_00C04FC96ABD_.wvu.Rows" localSheetId="10" hidden="1">[14]BOP!$A$36:$IV$36,[14]BOP!$A$44:$IV$44,[14]BOP!$A$59:$IV$59,[14]BOP!#REF!,[14]BOP!#REF!,[14]BOP!$A$79:$IV$79,[14]BOP!#REF!</definedName>
    <definedName name="Z_9E0C48FE_FFCC_11D1_98BA_00C04FC96ABD_.wvu.Rows" localSheetId="11" hidden="1">[14]BOP!$A$36:$IV$36,[14]BOP!$A$44:$IV$44,[14]BOP!$A$59:$IV$59,[14]BOP!#REF!,[14]BOP!#REF!,[14]BOP!$A$79:$IV$79,[14]BOP!#REF!</definedName>
    <definedName name="Z_9E0C48FE_FFCC_11D1_98BA_00C04FC96ABD_.wvu.Rows" localSheetId="12" hidden="1">[14]BOP!$A$36:$IV$36,[14]BOP!$A$44:$IV$44,[14]BOP!$A$59:$IV$59,[14]BOP!#REF!,[14]BOP!#REF!,[14]BOP!$A$79:$IV$79,[14]BOP!#REF!</definedName>
    <definedName name="Z_9E0C48FE_FFCC_11D1_98BA_00C04FC96ABD_.wvu.Rows" localSheetId="13" hidden="1">[14]BOP!$A$36:$IV$36,[14]BOP!$A$44:$IV$44,[14]BOP!$A$59:$IV$59,[14]BOP!#REF!,[14]BOP!#REF!,[14]BOP!$A$79:$IV$79,[14]BOP!#REF!</definedName>
    <definedName name="Z_9E0C48FE_FFCC_11D1_98BA_00C04FC96ABD_.wvu.Rows" localSheetId="14" hidden="1">[14]BOP!$A$36:$IV$36,[14]BOP!$A$44:$IV$44,[14]BOP!$A$59:$IV$59,[14]BOP!#REF!,[14]BOP!#REF!,[14]BOP!$A$79:$IV$79,[14]BOP!#REF!</definedName>
    <definedName name="Z_9E0C48FE_FFCC_11D1_98BA_00C04FC96ABD_.wvu.Rows" localSheetId="15" hidden="1">[14]BOP!$A$36:$IV$36,[14]BOP!$A$44:$IV$44,[14]BOP!$A$59:$IV$59,[14]BOP!#REF!,[14]BOP!#REF!,[14]BOP!$A$79:$IV$79,[14]BOP!#REF!</definedName>
    <definedName name="Z_9E0C48FE_FFCC_11D1_98BA_00C04FC96ABD_.wvu.Rows" localSheetId="16" hidden="1">[14]BOP!$A$36:$IV$36,[14]BOP!$A$44:$IV$44,[14]BOP!$A$59:$IV$59,[14]BOP!#REF!,[14]BOP!#REF!,[14]BOP!$A$79:$IV$79,[14]BOP!#REF!</definedName>
    <definedName name="Z_9E0C48FE_FFCC_11D1_98BA_00C04FC96ABD_.wvu.Rows" localSheetId="17" hidden="1">[14]BOP!$A$36:$IV$36,[14]BOP!$A$44:$IV$44,[14]BOP!$A$59:$IV$59,[14]BOP!#REF!,[14]BOP!#REF!,[14]BOP!$A$79:$IV$79,[14]BOP!#REF!</definedName>
    <definedName name="Z_9E0C48FE_FFCC_11D1_98BA_00C04FC96ABD_.wvu.Rows" localSheetId="18" hidden="1">[14]BOP!$A$36:$IV$36,[14]BOP!$A$44:$IV$44,[14]BOP!$A$59:$IV$59,[14]BOP!#REF!,[14]BOP!#REF!,[14]BOP!$A$79:$IV$79,[14]BOP!#REF!</definedName>
    <definedName name="Z_9E0C48FE_FFCC_11D1_98BA_00C04FC96ABD_.wvu.Rows" localSheetId="19" hidden="1">[14]BOP!$A$36:$IV$36,[14]BOP!$A$44:$IV$44,[14]BOP!$A$59:$IV$59,[14]BOP!#REF!,[14]BOP!#REF!,[14]BOP!$A$79:$IV$79,[14]BOP!#REF!</definedName>
    <definedName name="Z_9E0C48FE_FFCC_11D1_98BA_00C04FC96ABD_.wvu.Rows" localSheetId="20" hidden="1">[14]BOP!$A$36:$IV$36,[14]BOP!$A$44:$IV$44,[14]BOP!$A$59:$IV$59,[14]BOP!#REF!,[14]BOP!#REF!,[14]BOP!$A$79:$IV$79,[14]BOP!#REF!</definedName>
    <definedName name="Z_9E0C48FE_FFCC_11D1_98BA_00C04FC96ABD_.wvu.Rows" localSheetId="21" hidden="1">[14]BOP!$A$36:$IV$36,[14]BOP!$A$44:$IV$44,[14]BOP!$A$59:$IV$59,[14]BOP!#REF!,[14]BOP!#REF!,[14]BOP!$A$79:$IV$79,[14]BOP!#REF!</definedName>
    <definedName name="Z_9E0C48FE_FFCC_11D1_98BA_00C04FC96ABD_.wvu.Rows" localSheetId="22" hidden="1">[14]BOP!$A$36:$IV$36,[14]BOP!$A$44:$IV$44,[14]BOP!$A$59:$IV$59,[14]BOP!#REF!,[14]BOP!#REF!,[14]BOP!$A$79:$IV$79,[14]BOP!#REF!</definedName>
    <definedName name="Z_9E0C48FE_FFCC_11D1_98BA_00C04FC96ABD_.wvu.Rows" localSheetId="23" hidden="1">[14]BOP!$A$36:$IV$36,[14]BOP!$A$44:$IV$44,[14]BOP!$A$59:$IV$59,[14]BOP!#REF!,[14]BOP!#REF!,[14]BOP!$A$79:$IV$79,[14]BOP!#REF!</definedName>
    <definedName name="Z_9E0C48FE_FFCC_11D1_98BA_00C04FC96ABD_.wvu.Rows" localSheetId="24" hidden="1">[14]BOP!$A$36:$IV$36,[14]BOP!$A$44:$IV$44,[14]BOP!$A$59:$IV$59,[14]BOP!#REF!,[14]BOP!#REF!,[14]BOP!$A$79:$IV$79,[14]BOP!#REF!</definedName>
    <definedName name="Z_9E0C48FE_FFCC_11D1_98BA_00C04FC96ABD_.wvu.Rows" localSheetId="2" hidden="1">[14]BOP!$A$36:$IV$36,[14]BOP!$A$44:$IV$44,[14]BOP!$A$59:$IV$59,[14]BOP!#REF!,[14]BOP!#REF!,[14]BOP!$A$79:$IV$79,[14]BOP!#REF!</definedName>
    <definedName name="Z_9E0C48FE_FFCC_11D1_98BA_00C04FC96ABD_.wvu.Rows" localSheetId="25" hidden="1">[14]BOP!$A$36:$IV$36,[14]BOP!$A$44:$IV$44,[14]BOP!$A$59:$IV$59,[14]BOP!#REF!,[14]BOP!#REF!,[14]BOP!$A$79:$IV$79,[14]BOP!#REF!</definedName>
    <definedName name="Z_9E0C48FE_FFCC_11D1_98BA_00C04FC96ABD_.wvu.Rows" localSheetId="26" hidden="1">[14]BOP!$A$36:$IV$36,[14]BOP!$A$44:$IV$44,[14]BOP!$A$59:$IV$59,[14]BOP!#REF!,[14]BOP!#REF!,[14]BOP!$A$79:$IV$79,[14]BOP!#REF!</definedName>
    <definedName name="Z_9E0C48FE_FFCC_11D1_98BA_00C04FC96ABD_.wvu.Rows" localSheetId="27" hidden="1">[14]BOP!$A$36:$IV$36,[14]BOP!$A$44:$IV$44,[14]BOP!$A$59:$IV$59,[14]BOP!#REF!,[14]BOP!#REF!,[14]BOP!$A$79:$IV$79,[14]BOP!#REF!</definedName>
    <definedName name="Z_9E0C48FE_FFCC_11D1_98BA_00C04FC96ABD_.wvu.Rows" localSheetId="28" hidden="1">[14]BOP!$A$36:$IV$36,[14]BOP!$A$44:$IV$44,[14]BOP!$A$59:$IV$59,[14]BOP!#REF!,[14]BOP!#REF!,[14]BOP!$A$79:$IV$79,[14]BOP!#REF!</definedName>
    <definedName name="Z_9E0C48FE_FFCC_11D1_98BA_00C04FC96ABD_.wvu.Rows" localSheetId="29" hidden="1">[14]BOP!$A$36:$IV$36,[14]BOP!$A$44:$IV$44,[14]BOP!$A$59:$IV$59,[14]BOP!#REF!,[14]BOP!#REF!,[14]BOP!$A$79:$IV$79,[14]BOP!#REF!</definedName>
    <definedName name="Z_9E0C48FE_FFCC_11D1_98BA_00C04FC96ABD_.wvu.Rows" localSheetId="30" hidden="1">[14]BOP!$A$36:$IV$36,[14]BOP!$A$44:$IV$44,[14]BOP!$A$59:$IV$59,[14]BOP!#REF!,[14]BOP!#REF!,[14]BOP!$A$79:$IV$79,[14]BOP!#REF!</definedName>
    <definedName name="Z_9E0C48FE_FFCC_11D1_98BA_00C04FC96ABD_.wvu.Rows" localSheetId="31" hidden="1">[14]BOP!$A$36:$IV$36,[14]BOP!$A$44:$IV$44,[14]BOP!$A$59:$IV$59,[14]BOP!#REF!,[14]BOP!#REF!,[14]BOP!$A$79:$IV$79,[14]BOP!#REF!</definedName>
    <definedName name="Z_9E0C48FE_FFCC_11D1_98BA_00C04FC96ABD_.wvu.Rows" localSheetId="33" hidden="1">[14]BOP!$A$36:$IV$36,[14]BOP!$A$44:$IV$44,[14]BOP!$A$59:$IV$59,[14]BOP!#REF!,[14]BOP!#REF!,[14]BOP!$A$79:$IV$79,[14]BOP!#REF!</definedName>
    <definedName name="Z_9E0C48FE_FFCC_11D1_98BA_00C04FC96ABD_.wvu.Rows" localSheetId="3" hidden="1">[14]BOP!$A$36:$IV$36,[14]BOP!$A$44:$IV$44,[14]BOP!$A$59:$IV$59,[14]BOP!#REF!,[14]BOP!#REF!,[14]BOP!$A$79:$IV$79,[14]BOP!#REF!</definedName>
    <definedName name="Z_9E0C48FE_FFCC_11D1_98BA_00C04FC96ABD_.wvu.Rows" localSheetId="39" hidden="1">[14]BOP!$A$36:$IV$36,[14]BOP!$A$44:$IV$44,[14]BOP!$A$59:$IV$59,[14]BOP!#REF!,[14]BOP!#REF!,[14]BOP!$A$79:$IV$79,[14]BOP!#REF!</definedName>
    <definedName name="Z_9E0C48FE_FFCC_11D1_98BA_00C04FC96ABD_.wvu.Rows" localSheetId="40" hidden="1">[14]BOP!$A$36:$IV$36,[14]BOP!$A$44:$IV$44,[14]BOP!$A$59:$IV$59,[14]BOP!#REF!,[14]BOP!#REF!,[14]BOP!$A$79:$IV$79,[14]BOP!#REF!</definedName>
    <definedName name="Z_9E0C48FE_FFCC_11D1_98BA_00C04FC96ABD_.wvu.Rows" localSheetId="41" hidden="1">[14]BOP!$A$36:$IV$36,[14]BOP!$A$44:$IV$44,[14]BOP!$A$59:$IV$59,[14]BOP!#REF!,[14]BOP!#REF!,[14]BOP!$A$79:$IV$79,[14]BOP!#REF!</definedName>
    <definedName name="Z_9E0C48FE_FFCC_11D1_98BA_00C04FC96ABD_.wvu.Rows" localSheetId="42" hidden="1">[14]BOP!$A$36:$IV$36,[14]BOP!$A$44:$IV$44,[14]BOP!$A$59:$IV$59,[14]BOP!#REF!,[14]BOP!#REF!,[14]BOP!$A$79:$IV$79,[14]BOP!#REF!</definedName>
    <definedName name="Z_9E0C48FE_FFCC_11D1_98BA_00C04FC96ABD_.wvu.Rows" localSheetId="43" hidden="1">[14]BOP!$A$36:$IV$36,[14]BOP!$A$44:$IV$44,[14]BOP!$A$59:$IV$59,[14]BOP!#REF!,[14]BOP!#REF!,[14]BOP!$A$79:$IV$79,[14]BOP!#REF!</definedName>
    <definedName name="Z_9E0C48FE_FFCC_11D1_98BA_00C04FC96ABD_.wvu.Rows" localSheetId="4" hidden="1">[14]BOP!$A$36:$IV$36,[14]BOP!$A$44:$IV$44,[14]BOP!$A$59:$IV$59,[14]BOP!#REF!,[14]BOP!#REF!,[14]BOP!$A$79:$IV$79,[14]BOP!#REF!</definedName>
    <definedName name="Z_9E0C48FE_FFCC_11D1_98BA_00C04FC96ABD_.wvu.Rows" localSheetId="44" hidden="1">[14]BOP!$A$36:$IV$36,[14]BOP!$A$44:$IV$44,[14]BOP!$A$59:$IV$59,[14]BOP!#REF!,[14]BOP!#REF!,[14]BOP!$A$79:$IV$79,[14]BOP!#REF!</definedName>
    <definedName name="Z_9E0C48FE_FFCC_11D1_98BA_00C04FC96ABD_.wvu.Rows" localSheetId="45" hidden="1">[14]BOP!$A$36:$IV$36,[14]BOP!$A$44:$IV$44,[14]BOP!$A$59:$IV$59,[14]BOP!#REF!,[14]BOP!#REF!,[14]BOP!$A$79:$IV$79,[14]BOP!#REF!</definedName>
    <definedName name="Z_9E0C48FE_FFCC_11D1_98BA_00C04FC96ABD_.wvu.Rows" localSheetId="46" hidden="1">[14]BOP!$A$36:$IV$36,[14]BOP!$A$44:$IV$44,[14]BOP!$A$59:$IV$59,[14]BOP!#REF!,[14]BOP!#REF!,[14]BOP!$A$79:$IV$79,[14]BOP!#REF!</definedName>
    <definedName name="Z_9E0C48FE_FFCC_11D1_98BA_00C04FC96ABD_.wvu.Rows" localSheetId="47" hidden="1">[14]BOP!$A$36:$IV$36,[14]BOP!$A$44:$IV$44,[14]BOP!$A$59:$IV$59,[14]BOP!#REF!,[14]BOP!#REF!,[14]BOP!$A$79:$IV$79,[14]BOP!#REF!</definedName>
    <definedName name="Z_9E0C48FE_FFCC_11D1_98BA_00C04FC96ABD_.wvu.Rows" localSheetId="48" hidden="1">[14]BOP!$A$36:$IV$36,[14]BOP!$A$44:$IV$44,[14]BOP!$A$59:$IV$59,[14]BOP!#REF!,[14]BOP!#REF!,[14]BOP!$A$79:$IV$79,[14]BOP!#REF!</definedName>
    <definedName name="Z_9E0C48FE_FFCC_11D1_98BA_00C04FC96ABD_.wvu.Rows" localSheetId="49" hidden="1">[14]BOP!$A$36:$IV$36,[14]BOP!$A$44:$IV$44,[14]BOP!$A$59:$IV$59,[14]BOP!#REF!,[14]BOP!#REF!,[14]BOP!$A$79:$IV$79,[14]BOP!#REF!</definedName>
    <definedName name="Z_9E0C48FE_FFCC_11D1_98BA_00C04FC96ABD_.wvu.Rows" localSheetId="50" hidden="1">[14]BOP!$A$36:$IV$36,[14]BOP!$A$44:$IV$44,[14]BOP!$A$59:$IV$59,[14]BOP!#REF!,[14]BOP!#REF!,[14]BOP!$A$79:$IV$79,[14]BOP!#REF!</definedName>
    <definedName name="Z_9E0C48FE_FFCC_11D1_98BA_00C04FC96ABD_.wvu.Rows" localSheetId="51" hidden="1">[14]BOP!$A$36:$IV$36,[14]BOP!$A$44:$IV$44,[14]BOP!$A$59:$IV$59,[14]BOP!#REF!,[14]BOP!#REF!,[14]BOP!$A$79:$IV$79,[14]BOP!#REF!</definedName>
    <definedName name="Z_9E0C48FE_FFCC_11D1_98BA_00C04FC96ABD_.wvu.Rows" localSheetId="52" hidden="1">[14]BOP!$A$36:$IV$36,[14]BOP!$A$44:$IV$44,[14]BOP!$A$59:$IV$59,[14]BOP!#REF!,[14]BOP!#REF!,[14]BOP!$A$79:$IV$79,[14]BOP!#REF!</definedName>
    <definedName name="Z_9E0C48FE_FFCC_11D1_98BA_00C04FC96ABD_.wvu.Rows" localSheetId="54" hidden="1">[14]BOP!$A$36:$IV$36,[14]BOP!$A$44:$IV$44,[14]BOP!$A$59:$IV$59,[14]BOP!#REF!,[14]BOP!#REF!,[14]BOP!$A$79:$IV$79,[14]BOP!#REF!</definedName>
    <definedName name="Z_9E0C48FE_FFCC_11D1_98BA_00C04FC96ABD_.wvu.Rows" localSheetId="5" hidden="1">[14]BOP!$A$36:$IV$36,[14]BOP!$A$44:$IV$44,[14]BOP!$A$59:$IV$59,[14]BOP!#REF!,[14]BOP!#REF!,[14]BOP!$A$79:$IV$79,[14]BOP!#REF!</definedName>
    <definedName name="Z_9E0C48FE_FFCC_11D1_98BA_00C04FC96ABD_.wvu.Rows" localSheetId="66" hidden="1">[14]BOP!$A$36:$IV$36,[14]BOP!$A$44:$IV$44,[14]BOP!$A$59:$IV$59,[14]BOP!#REF!,[14]BOP!#REF!,[14]BOP!$A$79:$IV$79,[14]BOP!#REF!</definedName>
    <definedName name="Z_9E0C48FE_FFCC_11D1_98BA_00C04FC96ABD_.wvu.Rows" localSheetId="6" hidden="1">[14]BOP!$36:$36,[14]BOP!$44:$44,[14]BOP!$59:$59,[14]BOP!#REF!,[14]BOP!#REF!,[14]BOP!$79:$79,[14]BOP!#REF!</definedName>
    <definedName name="Z_9E0C48FE_FFCC_11D1_98BA_00C04FC96ABD_.wvu.Rows" localSheetId="74" hidden="1">[14]BOP!$A$36:$IV$36,[14]BOP!$A$44:$IV$44,[14]BOP!$A$59:$IV$59,[14]BOP!#REF!,[14]BOP!#REF!,[14]BOP!$A$79:$IV$79,[14]BOP!#REF!</definedName>
    <definedName name="Z_9E0C48FE_FFCC_11D1_98BA_00C04FC96ABD_.wvu.Rows" localSheetId="9" hidden="1">[14]BOP!$A$36:$IV$36,[14]BOP!$A$44:$IV$44,[14]BOP!$A$59:$IV$59,[14]BOP!#REF!,[14]BOP!#REF!,[14]BOP!$A$79:$IV$79,[14]BOP!#REF!</definedName>
    <definedName name="Z_9E0C48FE_FFCC_11D1_98BA_00C04FC96ABD_.wvu.Rows" hidden="1">[14]BOP!$A$36:$IV$36,[14]BOP!$A$44:$IV$44,[14]BOP!$A$59:$IV$59,[14]BOP!#REF!,[14]BOP!#REF!,[14]BOP!$A$79:$IV$79,[14]BOP!#REF!</definedName>
    <definedName name="Z_9E0C48FF_FFCC_11D1_98BA_00C04FC96ABD_.wvu.Rows" localSheetId="6" hidden="1">[14]BOP!$36:$36,[14]BOP!$44:$44,[14]BOP!$59:$59,[14]BOP!#REF!,[14]BOP!#REF!,[14]BOP!$79:$79,[14]BOP!$81:$88,[14]BOP!#REF!</definedName>
    <definedName name="Z_9E0C48FF_FFCC_11D1_98BA_00C04FC96ABD_.wvu.Rows" hidden="1">[14]BOP!$A$36:$IV$36,[14]BOP!$A$44:$IV$44,[14]BOP!$A$59:$IV$59,[14]BOP!#REF!,[14]BOP!#REF!,[14]BOP!$A$79:$IV$79,[14]BOP!$A$81:$IV$88,[14]BOP!#REF!</definedName>
    <definedName name="Z_9E0C4900_FFCC_11D1_98BA_00C04FC96ABD_.wvu.Rows" localSheetId="6" hidden="1">[14]BOP!$36:$36,[14]BOP!$44:$44,[14]BOP!$59:$59,[14]BOP!#REF!,[14]BOP!#REF!,[14]BOP!$79:$79,[14]BOP!$81:$88,[14]BOP!#REF!</definedName>
    <definedName name="Z_9E0C4900_FFCC_11D1_98BA_00C04FC96ABD_.wvu.Rows" hidden="1">[14]BOP!$A$36:$IV$36,[14]BOP!$A$44:$IV$44,[14]BOP!$A$59:$IV$59,[14]BOP!#REF!,[14]BOP!#REF!,[14]BOP!$A$79:$IV$79,[14]BOP!$A$81:$IV$88,[14]BOP!#REF!</definedName>
    <definedName name="Z_9E0C4901_FFCC_11D1_98BA_00C04FC96ABD_.wvu.Rows" hidden="1">[14]BOP!$A$36:$IV$36,[14]BOP!$A$44:$IV$44,[14]BOP!$A$59:$IV$59,[14]BOP!#REF!,[14]BOP!#REF!,[14]BOP!$A$79:$IV$79,[14]BOP!$A$81:$IV$88,[14]BOP!#REF!</definedName>
    <definedName name="Z_9E0C4903_FFCC_11D1_98BA_00C04FC96ABD_.wvu.Rows" localSheetId="6" hidden="1">[14]BOP!$36:$36,[14]BOP!$44:$44,[14]BOP!$59:$59,[14]BOP!#REF!,[14]BOP!#REF!,[14]BOP!$79:$79,[14]BOP!$81:$88,[14]BOP!#REF!,[14]BOP!#REF!</definedName>
    <definedName name="Z_9E0C4903_FFCC_11D1_98BA_00C04FC96ABD_.wvu.Rows" hidden="1">[14]BOP!$A$36:$IV$36,[14]BOP!$A$44:$IV$44,[14]BOP!$A$59:$IV$59,[14]BOP!#REF!,[14]BOP!#REF!,[14]BOP!$A$79:$IV$79,[14]BOP!$A$81:$IV$88,[14]BOP!#REF!,[14]BOP!#REF!</definedName>
    <definedName name="Z_9E0C4904_FFCC_11D1_98BA_00C04FC96ABD_.wvu.Rows" localSheetId="6" hidden="1">[14]BOP!$36:$36,[14]BOP!$44:$44,[14]BOP!$59:$59,[14]BOP!#REF!,[14]BOP!#REF!,[14]BOP!$79:$79,[14]BOP!$81:$88,[14]BOP!#REF!,[14]BOP!#REF!</definedName>
    <definedName name="Z_9E0C4904_FFCC_11D1_98BA_00C04FC96ABD_.wvu.Rows" hidden="1">[14]BOP!$A$36:$IV$36,[14]BOP!$A$44:$IV$44,[14]BOP!$A$59:$IV$59,[14]BOP!#REF!,[14]BOP!#REF!,[14]BOP!$A$79:$IV$79,[14]BOP!$A$81:$IV$88,[14]BOP!#REF!,[14]BOP!#REF!</definedName>
    <definedName name="Z_9E0C4905_FFCC_11D1_98BA_00C04FC96ABD_.wvu.Rows" hidden="1">[14]BOP!$A$36:$IV$36,[14]BOP!$A$44:$IV$44,[14]BOP!$A$59:$IV$59,[14]BOP!#REF!,[14]BOP!#REF!,[14]BOP!$A$79:$IV$79</definedName>
    <definedName name="Z_C21FAE85_013A_11D2_98BD_00C04FC96ABD_.wvu.Rows" hidden="1">[14]BOP!$A$36:$IV$36,[14]BOP!$A$44:$IV$44,[14]BOP!$A$59:$IV$59,[14]BOP!#REF!,[14]BOP!#REF!,[14]BOP!$A$81:$IV$88</definedName>
    <definedName name="Z_C21FAE86_013A_11D2_98BD_00C04FC96ABD_.wvu.Rows" hidden="1">[14]BOP!$A$36:$IV$36,[14]BOP!$A$44:$IV$44,[14]BOP!$A$59:$IV$59,[14]BOP!#REF!,[14]BOP!#REF!,[14]BOP!$A$81:$IV$88</definedName>
    <definedName name="Z_C21FAE87_013A_11D2_98BD_00C04FC96ABD_.wvu.Rows" hidden="1">[14]BOP!$A$36:$IV$36,[14]BOP!$A$44:$IV$44,[14]BOP!$A$59:$IV$59,[14]BOP!#REF!,[14]BOP!#REF!,[14]BOP!$A$81:$IV$88</definedName>
    <definedName name="Z_C21FAE88_013A_11D2_98BD_00C04FC96ABD_.wvu.Rows" hidden="1">[14]BOP!$A$36:$IV$36,[14]BOP!$A$44:$IV$44,[14]BOP!$A$59:$IV$59,[14]BOP!#REF!,[14]BOP!#REF!,[14]BOP!$A$81:$IV$88</definedName>
    <definedName name="Z_C21FAE89_013A_11D2_98BD_00C04FC96ABD_.wvu.Rows" hidden="1">[14]BOP!$A$36:$IV$36,[14]BOP!$A$44:$IV$44,[14]BOP!$A$59:$IV$59,[14]BOP!#REF!,[14]BOP!#REF!,[14]BOP!$A$79:$IV$79,[14]BOP!$A$81:$IV$88,[14]BOP!#REF!</definedName>
    <definedName name="Z_C21FAE8A_013A_11D2_98BD_00C04FC96ABD_.wvu.Rows" hidden="1">[14]BOP!$A$36:$IV$36,[14]BOP!$A$44:$IV$44,[14]BOP!$A$59:$IV$59,[14]BOP!#REF!,[14]BOP!#REF!,[14]BOP!$A$79:$IV$79,[14]BOP!$A$81:$IV$88</definedName>
    <definedName name="Z_C21FAE8B_013A_11D2_98BD_00C04FC96ABD_.wvu.Rows" localSheetId="1" hidden="1">[14]BOP!$A$36:$IV$36,[14]BOP!$A$44:$IV$44,[14]BOP!$A$59:$IV$59,[14]BOP!#REF!,[14]BOP!#REF!,[14]BOP!$A$79:$IV$79,[14]BOP!#REF!</definedName>
    <definedName name="Z_C21FAE8B_013A_11D2_98BD_00C04FC96ABD_.wvu.Rows" localSheetId="10" hidden="1">[14]BOP!$A$36:$IV$36,[14]BOP!$A$44:$IV$44,[14]BOP!$A$59:$IV$59,[14]BOP!#REF!,[14]BOP!#REF!,[14]BOP!$A$79:$IV$79,[14]BOP!#REF!</definedName>
    <definedName name="Z_C21FAE8B_013A_11D2_98BD_00C04FC96ABD_.wvu.Rows" localSheetId="11" hidden="1">[14]BOP!$A$36:$IV$36,[14]BOP!$A$44:$IV$44,[14]BOP!$A$59:$IV$59,[14]BOP!#REF!,[14]BOP!#REF!,[14]BOP!$A$79:$IV$79,[14]BOP!#REF!</definedName>
    <definedName name="Z_C21FAE8B_013A_11D2_98BD_00C04FC96ABD_.wvu.Rows" localSheetId="12" hidden="1">[14]BOP!$A$36:$IV$36,[14]BOP!$A$44:$IV$44,[14]BOP!$A$59:$IV$59,[14]BOP!#REF!,[14]BOP!#REF!,[14]BOP!$A$79:$IV$79,[14]BOP!#REF!</definedName>
    <definedName name="Z_C21FAE8B_013A_11D2_98BD_00C04FC96ABD_.wvu.Rows" localSheetId="13" hidden="1">[14]BOP!$A$36:$IV$36,[14]BOP!$A$44:$IV$44,[14]BOP!$A$59:$IV$59,[14]BOP!#REF!,[14]BOP!#REF!,[14]BOP!$A$79:$IV$79,[14]BOP!#REF!</definedName>
    <definedName name="Z_C21FAE8B_013A_11D2_98BD_00C04FC96ABD_.wvu.Rows" localSheetId="14" hidden="1">[14]BOP!$A$36:$IV$36,[14]BOP!$A$44:$IV$44,[14]BOP!$A$59:$IV$59,[14]BOP!#REF!,[14]BOP!#REF!,[14]BOP!$A$79:$IV$79,[14]BOP!#REF!</definedName>
    <definedName name="Z_C21FAE8B_013A_11D2_98BD_00C04FC96ABD_.wvu.Rows" localSheetId="15" hidden="1">[14]BOP!$A$36:$IV$36,[14]BOP!$A$44:$IV$44,[14]BOP!$A$59:$IV$59,[14]BOP!#REF!,[14]BOP!#REF!,[14]BOP!$A$79:$IV$79,[14]BOP!#REF!</definedName>
    <definedName name="Z_C21FAE8B_013A_11D2_98BD_00C04FC96ABD_.wvu.Rows" localSheetId="16" hidden="1">[14]BOP!$A$36:$IV$36,[14]BOP!$A$44:$IV$44,[14]BOP!$A$59:$IV$59,[14]BOP!#REF!,[14]BOP!#REF!,[14]BOP!$A$79:$IV$79,[14]BOP!#REF!</definedName>
    <definedName name="Z_C21FAE8B_013A_11D2_98BD_00C04FC96ABD_.wvu.Rows" localSheetId="17" hidden="1">[14]BOP!$A$36:$IV$36,[14]BOP!$A$44:$IV$44,[14]BOP!$A$59:$IV$59,[14]BOP!#REF!,[14]BOP!#REF!,[14]BOP!$A$79:$IV$79,[14]BOP!#REF!</definedName>
    <definedName name="Z_C21FAE8B_013A_11D2_98BD_00C04FC96ABD_.wvu.Rows" localSheetId="18" hidden="1">[14]BOP!$A$36:$IV$36,[14]BOP!$A$44:$IV$44,[14]BOP!$A$59:$IV$59,[14]BOP!#REF!,[14]BOP!#REF!,[14]BOP!$A$79:$IV$79,[14]BOP!#REF!</definedName>
    <definedName name="Z_C21FAE8B_013A_11D2_98BD_00C04FC96ABD_.wvu.Rows" localSheetId="19" hidden="1">[14]BOP!$A$36:$IV$36,[14]BOP!$A$44:$IV$44,[14]BOP!$A$59:$IV$59,[14]BOP!#REF!,[14]BOP!#REF!,[14]BOP!$A$79:$IV$79,[14]BOP!#REF!</definedName>
    <definedName name="Z_C21FAE8B_013A_11D2_98BD_00C04FC96ABD_.wvu.Rows" localSheetId="20" hidden="1">[14]BOP!$A$36:$IV$36,[14]BOP!$A$44:$IV$44,[14]BOP!$A$59:$IV$59,[14]BOP!#REF!,[14]BOP!#REF!,[14]BOP!$A$79:$IV$79,[14]BOP!#REF!</definedName>
    <definedName name="Z_C21FAE8B_013A_11D2_98BD_00C04FC96ABD_.wvu.Rows" localSheetId="21" hidden="1">[14]BOP!$A$36:$IV$36,[14]BOP!$A$44:$IV$44,[14]BOP!$A$59:$IV$59,[14]BOP!#REF!,[14]BOP!#REF!,[14]BOP!$A$79:$IV$79,[14]BOP!#REF!</definedName>
    <definedName name="Z_C21FAE8B_013A_11D2_98BD_00C04FC96ABD_.wvu.Rows" localSheetId="22" hidden="1">[14]BOP!$A$36:$IV$36,[14]BOP!$A$44:$IV$44,[14]BOP!$A$59:$IV$59,[14]BOP!#REF!,[14]BOP!#REF!,[14]BOP!$A$79:$IV$79,[14]BOP!#REF!</definedName>
    <definedName name="Z_C21FAE8B_013A_11D2_98BD_00C04FC96ABD_.wvu.Rows" localSheetId="23" hidden="1">[14]BOP!$A$36:$IV$36,[14]BOP!$A$44:$IV$44,[14]BOP!$A$59:$IV$59,[14]BOP!#REF!,[14]BOP!#REF!,[14]BOP!$A$79:$IV$79,[14]BOP!#REF!</definedName>
    <definedName name="Z_C21FAE8B_013A_11D2_98BD_00C04FC96ABD_.wvu.Rows" localSheetId="24" hidden="1">[14]BOP!$A$36:$IV$36,[14]BOP!$A$44:$IV$44,[14]BOP!$A$59:$IV$59,[14]BOP!#REF!,[14]BOP!#REF!,[14]BOP!$A$79:$IV$79,[14]BOP!#REF!</definedName>
    <definedName name="Z_C21FAE8B_013A_11D2_98BD_00C04FC96ABD_.wvu.Rows" localSheetId="2" hidden="1">[14]BOP!$A$36:$IV$36,[14]BOP!$A$44:$IV$44,[14]BOP!$A$59:$IV$59,[14]BOP!#REF!,[14]BOP!#REF!,[14]BOP!$A$79:$IV$79,[14]BOP!#REF!</definedName>
    <definedName name="Z_C21FAE8B_013A_11D2_98BD_00C04FC96ABD_.wvu.Rows" localSheetId="25" hidden="1">[14]BOP!$A$36:$IV$36,[14]BOP!$A$44:$IV$44,[14]BOP!$A$59:$IV$59,[14]BOP!#REF!,[14]BOP!#REF!,[14]BOP!$A$79:$IV$79,[14]BOP!#REF!</definedName>
    <definedName name="Z_C21FAE8B_013A_11D2_98BD_00C04FC96ABD_.wvu.Rows" localSheetId="26" hidden="1">[14]BOP!$A$36:$IV$36,[14]BOP!$A$44:$IV$44,[14]BOP!$A$59:$IV$59,[14]BOP!#REF!,[14]BOP!#REF!,[14]BOP!$A$79:$IV$79,[14]BOP!#REF!</definedName>
    <definedName name="Z_C21FAE8B_013A_11D2_98BD_00C04FC96ABD_.wvu.Rows" localSheetId="27" hidden="1">[14]BOP!$A$36:$IV$36,[14]BOP!$A$44:$IV$44,[14]BOP!$A$59:$IV$59,[14]BOP!#REF!,[14]BOP!#REF!,[14]BOP!$A$79:$IV$79,[14]BOP!#REF!</definedName>
    <definedName name="Z_C21FAE8B_013A_11D2_98BD_00C04FC96ABD_.wvu.Rows" localSheetId="28" hidden="1">[14]BOP!$A$36:$IV$36,[14]BOP!$A$44:$IV$44,[14]BOP!$A$59:$IV$59,[14]BOP!#REF!,[14]BOP!#REF!,[14]BOP!$A$79:$IV$79,[14]BOP!#REF!</definedName>
    <definedName name="Z_C21FAE8B_013A_11D2_98BD_00C04FC96ABD_.wvu.Rows" localSheetId="29" hidden="1">[14]BOP!$A$36:$IV$36,[14]BOP!$A$44:$IV$44,[14]BOP!$A$59:$IV$59,[14]BOP!#REF!,[14]BOP!#REF!,[14]BOP!$A$79:$IV$79,[14]BOP!#REF!</definedName>
    <definedName name="Z_C21FAE8B_013A_11D2_98BD_00C04FC96ABD_.wvu.Rows" localSheetId="30" hidden="1">[14]BOP!$A$36:$IV$36,[14]BOP!$A$44:$IV$44,[14]BOP!$A$59:$IV$59,[14]BOP!#REF!,[14]BOP!#REF!,[14]BOP!$A$79:$IV$79,[14]BOP!#REF!</definedName>
    <definedName name="Z_C21FAE8B_013A_11D2_98BD_00C04FC96ABD_.wvu.Rows" localSheetId="31" hidden="1">[14]BOP!$A$36:$IV$36,[14]BOP!$A$44:$IV$44,[14]BOP!$A$59:$IV$59,[14]BOP!#REF!,[14]BOP!#REF!,[14]BOP!$A$79:$IV$79,[14]BOP!#REF!</definedName>
    <definedName name="Z_C21FAE8B_013A_11D2_98BD_00C04FC96ABD_.wvu.Rows" localSheetId="33" hidden="1">[14]BOP!$A$36:$IV$36,[14]BOP!$A$44:$IV$44,[14]BOP!$A$59:$IV$59,[14]BOP!#REF!,[14]BOP!#REF!,[14]BOP!$A$79:$IV$79,[14]BOP!#REF!</definedName>
    <definedName name="Z_C21FAE8B_013A_11D2_98BD_00C04FC96ABD_.wvu.Rows" localSheetId="3" hidden="1">[14]BOP!$A$36:$IV$36,[14]BOP!$A$44:$IV$44,[14]BOP!$A$59:$IV$59,[14]BOP!#REF!,[14]BOP!#REF!,[14]BOP!$A$79:$IV$79,[14]BOP!#REF!</definedName>
    <definedName name="Z_C21FAE8B_013A_11D2_98BD_00C04FC96ABD_.wvu.Rows" localSheetId="39" hidden="1">[14]BOP!$A$36:$IV$36,[14]BOP!$A$44:$IV$44,[14]BOP!$A$59:$IV$59,[14]BOP!#REF!,[14]BOP!#REF!,[14]BOP!$A$79:$IV$79,[14]BOP!#REF!</definedName>
    <definedName name="Z_C21FAE8B_013A_11D2_98BD_00C04FC96ABD_.wvu.Rows" localSheetId="40" hidden="1">[14]BOP!$A$36:$IV$36,[14]BOP!$A$44:$IV$44,[14]BOP!$A$59:$IV$59,[14]BOP!#REF!,[14]BOP!#REF!,[14]BOP!$A$79:$IV$79,[14]BOP!#REF!</definedName>
    <definedName name="Z_C21FAE8B_013A_11D2_98BD_00C04FC96ABD_.wvu.Rows" localSheetId="41" hidden="1">[14]BOP!$A$36:$IV$36,[14]BOP!$A$44:$IV$44,[14]BOP!$A$59:$IV$59,[14]BOP!#REF!,[14]BOP!#REF!,[14]BOP!$A$79:$IV$79,[14]BOP!#REF!</definedName>
    <definedName name="Z_C21FAE8B_013A_11D2_98BD_00C04FC96ABD_.wvu.Rows" localSheetId="42" hidden="1">[14]BOP!$A$36:$IV$36,[14]BOP!$A$44:$IV$44,[14]BOP!$A$59:$IV$59,[14]BOP!#REF!,[14]BOP!#REF!,[14]BOP!$A$79:$IV$79,[14]BOP!#REF!</definedName>
    <definedName name="Z_C21FAE8B_013A_11D2_98BD_00C04FC96ABD_.wvu.Rows" localSheetId="43" hidden="1">[14]BOP!$A$36:$IV$36,[14]BOP!$A$44:$IV$44,[14]BOP!$A$59:$IV$59,[14]BOP!#REF!,[14]BOP!#REF!,[14]BOP!$A$79:$IV$79,[14]BOP!#REF!</definedName>
    <definedName name="Z_C21FAE8B_013A_11D2_98BD_00C04FC96ABD_.wvu.Rows" localSheetId="4" hidden="1">[14]BOP!$A$36:$IV$36,[14]BOP!$A$44:$IV$44,[14]BOP!$A$59:$IV$59,[14]BOP!#REF!,[14]BOP!#REF!,[14]BOP!$A$79:$IV$79,[14]BOP!#REF!</definedName>
    <definedName name="Z_C21FAE8B_013A_11D2_98BD_00C04FC96ABD_.wvu.Rows" localSheetId="44" hidden="1">[14]BOP!$A$36:$IV$36,[14]BOP!$A$44:$IV$44,[14]BOP!$A$59:$IV$59,[14]BOP!#REF!,[14]BOP!#REF!,[14]BOP!$A$79:$IV$79,[14]BOP!#REF!</definedName>
    <definedName name="Z_C21FAE8B_013A_11D2_98BD_00C04FC96ABD_.wvu.Rows" localSheetId="45" hidden="1">[14]BOP!$A$36:$IV$36,[14]BOP!$A$44:$IV$44,[14]BOP!$A$59:$IV$59,[14]BOP!#REF!,[14]BOP!#REF!,[14]BOP!$A$79:$IV$79,[14]BOP!#REF!</definedName>
    <definedName name="Z_C21FAE8B_013A_11D2_98BD_00C04FC96ABD_.wvu.Rows" localSheetId="46" hidden="1">[14]BOP!$A$36:$IV$36,[14]BOP!$A$44:$IV$44,[14]BOP!$A$59:$IV$59,[14]BOP!#REF!,[14]BOP!#REF!,[14]BOP!$A$79:$IV$79,[14]BOP!#REF!</definedName>
    <definedName name="Z_C21FAE8B_013A_11D2_98BD_00C04FC96ABD_.wvu.Rows" localSheetId="47" hidden="1">[14]BOP!$A$36:$IV$36,[14]BOP!$A$44:$IV$44,[14]BOP!$A$59:$IV$59,[14]BOP!#REF!,[14]BOP!#REF!,[14]BOP!$A$79:$IV$79,[14]BOP!#REF!</definedName>
    <definedName name="Z_C21FAE8B_013A_11D2_98BD_00C04FC96ABD_.wvu.Rows" localSheetId="48" hidden="1">[14]BOP!$A$36:$IV$36,[14]BOP!$A$44:$IV$44,[14]BOP!$A$59:$IV$59,[14]BOP!#REF!,[14]BOP!#REF!,[14]BOP!$A$79:$IV$79,[14]BOP!#REF!</definedName>
    <definedName name="Z_C21FAE8B_013A_11D2_98BD_00C04FC96ABD_.wvu.Rows" localSheetId="49" hidden="1">[14]BOP!$A$36:$IV$36,[14]BOP!$A$44:$IV$44,[14]BOP!$A$59:$IV$59,[14]BOP!#REF!,[14]BOP!#REF!,[14]BOP!$A$79:$IV$79,[14]BOP!#REF!</definedName>
    <definedName name="Z_C21FAE8B_013A_11D2_98BD_00C04FC96ABD_.wvu.Rows" localSheetId="50" hidden="1">[14]BOP!$A$36:$IV$36,[14]BOP!$A$44:$IV$44,[14]BOP!$A$59:$IV$59,[14]BOP!#REF!,[14]BOP!#REF!,[14]BOP!$A$79:$IV$79,[14]BOP!#REF!</definedName>
    <definedName name="Z_C21FAE8B_013A_11D2_98BD_00C04FC96ABD_.wvu.Rows" localSheetId="51" hidden="1">[14]BOP!$A$36:$IV$36,[14]BOP!$A$44:$IV$44,[14]BOP!$A$59:$IV$59,[14]BOP!#REF!,[14]BOP!#REF!,[14]BOP!$A$79:$IV$79,[14]BOP!#REF!</definedName>
    <definedName name="Z_C21FAE8B_013A_11D2_98BD_00C04FC96ABD_.wvu.Rows" localSheetId="52" hidden="1">[14]BOP!$A$36:$IV$36,[14]BOP!$A$44:$IV$44,[14]BOP!$A$59:$IV$59,[14]BOP!#REF!,[14]BOP!#REF!,[14]BOP!$A$79:$IV$79,[14]BOP!#REF!</definedName>
    <definedName name="Z_C21FAE8B_013A_11D2_98BD_00C04FC96ABD_.wvu.Rows" localSheetId="54" hidden="1">[14]BOP!$A$36:$IV$36,[14]BOP!$A$44:$IV$44,[14]BOP!$A$59:$IV$59,[14]BOP!#REF!,[14]BOP!#REF!,[14]BOP!$A$79:$IV$79,[14]BOP!#REF!</definedName>
    <definedName name="Z_C21FAE8B_013A_11D2_98BD_00C04FC96ABD_.wvu.Rows" localSheetId="5" hidden="1">[14]BOP!$A$36:$IV$36,[14]BOP!$A$44:$IV$44,[14]BOP!$A$59:$IV$59,[14]BOP!#REF!,[14]BOP!#REF!,[14]BOP!$A$79:$IV$79,[14]BOP!#REF!</definedName>
    <definedName name="Z_C21FAE8B_013A_11D2_98BD_00C04FC96ABD_.wvu.Rows" localSheetId="66" hidden="1">[14]BOP!$A$36:$IV$36,[14]BOP!$A$44:$IV$44,[14]BOP!$A$59:$IV$59,[14]BOP!#REF!,[14]BOP!#REF!,[14]BOP!$A$79:$IV$79,[14]BOP!#REF!</definedName>
    <definedName name="Z_C21FAE8B_013A_11D2_98BD_00C04FC96ABD_.wvu.Rows" localSheetId="6" hidden="1">[14]BOP!$36:$36,[14]BOP!$44:$44,[14]BOP!$59:$59,[14]BOP!#REF!,[14]BOP!#REF!,[14]BOP!$79:$79,[14]BOP!#REF!</definedName>
    <definedName name="Z_C21FAE8B_013A_11D2_98BD_00C04FC96ABD_.wvu.Rows" localSheetId="74" hidden="1">[14]BOP!$A$36:$IV$36,[14]BOP!$A$44:$IV$44,[14]BOP!$A$59:$IV$59,[14]BOP!#REF!,[14]BOP!#REF!,[14]BOP!$A$79:$IV$79,[14]BOP!#REF!</definedName>
    <definedName name="Z_C21FAE8B_013A_11D2_98BD_00C04FC96ABD_.wvu.Rows" localSheetId="9" hidden="1">[14]BOP!$A$36:$IV$36,[14]BOP!$A$44:$IV$44,[14]BOP!$A$59:$IV$59,[14]BOP!#REF!,[14]BOP!#REF!,[14]BOP!$A$79:$IV$79,[14]BOP!#REF!</definedName>
    <definedName name="Z_C21FAE8B_013A_11D2_98BD_00C04FC96ABD_.wvu.Rows" hidden="1">[14]BOP!$A$36:$IV$36,[14]BOP!$A$44:$IV$44,[14]BOP!$A$59:$IV$59,[14]BOP!#REF!,[14]BOP!#REF!,[14]BOP!$A$79:$IV$79,[14]BOP!#REF!</definedName>
    <definedName name="Z_C21FAE8C_013A_11D2_98BD_00C04FC96ABD_.wvu.Rows" hidden="1">[14]BOP!$A$36:$IV$36,[14]BOP!$A$44:$IV$44,[14]BOP!$A$59:$IV$59,[14]BOP!#REF!,[14]BOP!#REF!,[14]BOP!$A$79:$IV$79,[14]BOP!$A$81:$IV$88,[14]BOP!#REF!</definedName>
    <definedName name="Z_C21FAE8D_013A_11D2_98BD_00C04FC96ABD_.wvu.Rows" hidden="1">[14]BOP!$A$36:$IV$36,[14]BOP!$A$44:$IV$44,[14]BOP!$A$59:$IV$59,[14]BOP!#REF!,[14]BOP!#REF!,[14]BOP!$A$79:$IV$79,[14]BOP!$A$81:$IV$88,[14]BOP!#REF!</definedName>
    <definedName name="Z_C21FAE8E_013A_11D2_98BD_00C04FC96ABD_.wvu.Rows" hidden="1">[14]BOP!$A$36:$IV$36,[14]BOP!$A$44:$IV$44,[14]BOP!$A$59:$IV$59,[14]BOP!#REF!,[14]BOP!#REF!,[14]BOP!$A$79:$IV$79,[14]BOP!$A$81:$IV$88,[14]BOP!#REF!</definedName>
    <definedName name="Z_C21FAE90_013A_11D2_98BD_00C04FC96ABD_.wvu.Rows" localSheetId="6" hidden="1">[14]BOP!$36:$36,[14]BOP!$44:$44,[14]BOP!$59:$59,[14]BOP!#REF!,[14]BOP!#REF!,[14]BOP!$79:$79,[14]BOP!$81:$88,[14]BOP!#REF!,[14]BOP!#REF!</definedName>
    <definedName name="Z_C21FAE90_013A_11D2_98BD_00C04FC96ABD_.wvu.Rows" hidden="1">[14]BOP!$A$36:$IV$36,[14]BOP!$A$44:$IV$44,[14]BOP!$A$59:$IV$59,[14]BOP!#REF!,[14]BOP!#REF!,[14]BOP!$A$79:$IV$79,[14]BOP!$A$81:$IV$88,[14]BOP!#REF!,[14]BOP!#REF!</definedName>
    <definedName name="Z_C21FAE91_013A_11D2_98BD_00C04FC96ABD_.wvu.Rows" hidden="1">[14]BOP!$A$36:$IV$36,[14]BOP!$A$44:$IV$44,[14]BOP!$A$59:$IV$59,[14]BOP!#REF!,[14]BOP!#REF!,[14]BOP!$A$79:$IV$79,[14]BOP!$A$81:$IV$88,[14]BOP!#REF!,[14]BOP!#REF!</definedName>
    <definedName name="Z_C21FAE92_013A_11D2_98BD_00C04FC96ABD_.wvu.Rows" hidden="1">[14]BOP!$A$36:$IV$36,[14]BOP!$A$44:$IV$44,[14]BOP!$A$59:$IV$59,[14]BOP!#REF!,[14]BOP!#REF!,[14]BOP!$A$79:$IV$79</definedName>
    <definedName name="Z_CF25EF4A_FFAB_11D1_98B7_00C04FC96ABD_.wvu.Rows" hidden="1">[14]BOP!$A$36:$IV$36,[14]BOP!$A$44:$IV$44,[14]BOP!$A$59:$IV$59,[14]BOP!#REF!,[14]BOP!#REF!,[14]BOP!$A$81:$IV$88</definedName>
    <definedName name="Z_CF25EF4B_FFAB_11D1_98B7_00C04FC96ABD_.wvu.Rows" hidden="1">[14]BOP!$A$36:$IV$36,[14]BOP!$A$44:$IV$44,[14]BOP!$A$59:$IV$59,[14]BOP!#REF!,[14]BOP!#REF!,[14]BOP!$A$81:$IV$88</definedName>
    <definedName name="Z_CF25EF4C_FFAB_11D1_98B7_00C04FC96ABD_.wvu.Rows" hidden="1">[14]BOP!$A$36:$IV$36,[14]BOP!$A$44:$IV$44,[14]BOP!$A$59:$IV$59,[14]BOP!#REF!,[14]BOP!#REF!,[14]BOP!$A$81:$IV$88</definedName>
    <definedName name="Z_CF25EF4D_FFAB_11D1_98B7_00C04FC96ABD_.wvu.Rows" hidden="1">[14]BOP!$A$36:$IV$36,[14]BOP!$A$44:$IV$44,[14]BOP!$A$59:$IV$59,[14]BOP!#REF!,[14]BOP!#REF!,[14]BOP!$A$81:$IV$88</definedName>
    <definedName name="Z_CF25EF4E_FFAB_11D1_98B7_00C04FC96ABD_.wvu.Rows" hidden="1">[14]BOP!$A$36:$IV$36,[14]BOP!$A$44:$IV$44,[14]BOP!$A$59:$IV$59,[14]BOP!#REF!,[14]BOP!#REF!,[14]BOP!$A$79:$IV$79,[14]BOP!$A$81:$IV$88,[14]BOP!#REF!</definedName>
    <definedName name="Z_CF25EF4F_FFAB_11D1_98B7_00C04FC96ABD_.wvu.Rows" hidden="1">[14]BOP!$A$36:$IV$36,[14]BOP!$A$44:$IV$44,[14]BOP!$A$59:$IV$59,[14]BOP!#REF!,[14]BOP!#REF!,[14]BOP!$A$79:$IV$79,[14]BOP!$A$81:$IV$88</definedName>
    <definedName name="Z_CF25EF50_FFAB_11D1_98B7_00C04FC96ABD_.wvu.Rows" localSheetId="1" hidden="1">[14]BOP!$A$36:$IV$36,[14]BOP!$A$44:$IV$44,[14]BOP!$A$59:$IV$59,[14]BOP!#REF!,[14]BOP!#REF!,[14]BOP!$A$79:$IV$79,[14]BOP!#REF!</definedName>
    <definedName name="Z_CF25EF50_FFAB_11D1_98B7_00C04FC96ABD_.wvu.Rows" localSheetId="10" hidden="1">[14]BOP!$A$36:$IV$36,[14]BOP!$A$44:$IV$44,[14]BOP!$A$59:$IV$59,[14]BOP!#REF!,[14]BOP!#REF!,[14]BOP!$A$79:$IV$79,[14]BOP!#REF!</definedName>
    <definedName name="Z_CF25EF50_FFAB_11D1_98B7_00C04FC96ABD_.wvu.Rows" localSheetId="11" hidden="1">[14]BOP!$A$36:$IV$36,[14]BOP!$A$44:$IV$44,[14]BOP!$A$59:$IV$59,[14]BOP!#REF!,[14]BOP!#REF!,[14]BOP!$A$79:$IV$79,[14]BOP!#REF!</definedName>
    <definedName name="Z_CF25EF50_FFAB_11D1_98B7_00C04FC96ABD_.wvu.Rows" localSheetId="12" hidden="1">[14]BOP!$A$36:$IV$36,[14]BOP!$A$44:$IV$44,[14]BOP!$A$59:$IV$59,[14]BOP!#REF!,[14]BOP!#REF!,[14]BOP!$A$79:$IV$79,[14]BOP!#REF!</definedName>
    <definedName name="Z_CF25EF50_FFAB_11D1_98B7_00C04FC96ABD_.wvu.Rows" localSheetId="13" hidden="1">[14]BOP!$A$36:$IV$36,[14]BOP!$A$44:$IV$44,[14]BOP!$A$59:$IV$59,[14]BOP!#REF!,[14]BOP!#REF!,[14]BOP!$A$79:$IV$79,[14]BOP!#REF!</definedName>
    <definedName name="Z_CF25EF50_FFAB_11D1_98B7_00C04FC96ABD_.wvu.Rows" localSheetId="14" hidden="1">[14]BOP!$A$36:$IV$36,[14]BOP!$A$44:$IV$44,[14]BOP!$A$59:$IV$59,[14]BOP!#REF!,[14]BOP!#REF!,[14]BOP!$A$79:$IV$79,[14]BOP!#REF!</definedName>
    <definedName name="Z_CF25EF50_FFAB_11D1_98B7_00C04FC96ABD_.wvu.Rows" localSheetId="15" hidden="1">[14]BOP!$A$36:$IV$36,[14]BOP!$A$44:$IV$44,[14]BOP!$A$59:$IV$59,[14]BOP!#REF!,[14]BOP!#REF!,[14]BOP!$A$79:$IV$79,[14]BOP!#REF!</definedName>
    <definedName name="Z_CF25EF50_FFAB_11D1_98B7_00C04FC96ABD_.wvu.Rows" localSheetId="16" hidden="1">[14]BOP!$A$36:$IV$36,[14]BOP!$A$44:$IV$44,[14]BOP!$A$59:$IV$59,[14]BOP!#REF!,[14]BOP!#REF!,[14]BOP!$A$79:$IV$79,[14]BOP!#REF!</definedName>
    <definedName name="Z_CF25EF50_FFAB_11D1_98B7_00C04FC96ABD_.wvu.Rows" localSheetId="17" hidden="1">[14]BOP!$A$36:$IV$36,[14]BOP!$A$44:$IV$44,[14]BOP!$A$59:$IV$59,[14]BOP!#REF!,[14]BOP!#REF!,[14]BOP!$A$79:$IV$79,[14]BOP!#REF!</definedName>
    <definedName name="Z_CF25EF50_FFAB_11D1_98B7_00C04FC96ABD_.wvu.Rows" localSheetId="18" hidden="1">[14]BOP!$A$36:$IV$36,[14]BOP!$A$44:$IV$44,[14]BOP!$A$59:$IV$59,[14]BOP!#REF!,[14]BOP!#REF!,[14]BOP!$A$79:$IV$79,[14]BOP!#REF!</definedName>
    <definedName name="Z_CF25EF50_FFAB_11D1_98B7_00C04FC96ABD_.wvu.Rows" localSheetId="19" hidden="1">[14]BOP!$A$36:$IV$36,[14]BOP!$A$44:$IV$44,[14]BOP!$A$59:$IV$59,[14]BOP!#REF!,[14]BOP!#REF!,[14]BOP!$A$79:$IV$79,[14]BOP!#REF!</definedName>
    <definedName name="Z_CF25EF50_FFAB_11D1_98B7_00C04FC96ABD_.wvu.Rows" localSheetId="20" hidden="1">[14]BOP!$A$36:$IV$36,[14]BOP!$A$44:$IV$44,[14]BOP!$A$59:$IV$59,[14]BOP!#REF!,[14]BOP!#REF!,[14]BOP!$A$79:$IV$79,[14]BOP!#REF!</definedName>
    <definedName name="Z_CF25EF50_FFAB_11D1_98B7_00C04FC96ABD_.wvu.Rows" localSheetId="21" hidden="1">[14]BOP!$A$36:$IV$36,[14]BOP!$A$44:$IV$44,[14]BOP!$A$59:$IV$59,[14]BOP!#REF!,[14]BOP!#REF!,[14]BOP!$A$79:$IV$79,[14]BOP!#REF!</definedName>
    <definedName name="Z_CF25EF50_FFAB_11D1_98B7_00C04FC96ABD_.wvu.Rows" localSheetId="22" hidden="1">[14]BOP!$A$36:$IV$36,[14]BOP!$A$44:$IV$44,[14]BOP!$A$59:$IV$59,[14]BOP!#REF!,[14]BOP!#REF!,[14]BOP!$A$79:$IV$79,[14]BOP!#REF!</definedName>
    <definedName name="Z_CF25EF50_FFAB_11D1_98B7_00C04FC96ABD_.wvu.Rows" localSheetId="23" hidden="1">[14]BOP!$A$36:$IV$36,[14]BOP!$A$44:$IV$44,[14]BOP!$A$59:$IV$59,[14]BOP!#REF!,[14]BOP!#REF!,[14]BOP!$A$79:$IV$79,[14]BOP!#REF!</definedName>
    <definedName name="Z_CF25EF50_FFAB_11D1_98B7_00C04FC96ABD_.wvu.Rows" localSheetId="24" hidden="1">[14]BOP!$A$36:$IV$36,[14]BOP!$A$44:$IV$44,[14]BOP!$A$59:$IV$59,[14]BOP!#REF!,[14]BOP!#REF!,[14]BOP!$A$79:$IV$79,[14]BOP!#REF!</definedName>
    <definedName name="Z_CF25EF50_FFAB_11D1_98B7_00C04FC96ABD_.wvu.Rows" localSheetId="2" hidden="1">[14]BOP!$A$36:$IV$36,[14]BOP!$A$44:$IV$44,[14]BOP!$A$59:$IV$59,[14]BOP!#REF!,[14]BOP!#REF!,[14]BOP!$A$79:$IV$79,[14]BOP!#REF!</definedName>
    <definedName name="Z_CF25EF50_FFAB_11D1_98B7_00C04FC96ABD_.wvu.Rows" localSheetId="25" hidden="1">[14]BOP!$A$36:$IV$36,[14]BOP!$A$44:$IV$44,[14]BOP!$A$59:$IV$59,[14]BOP!#REF!,[14]BOP!#REF!,[14]BOP!$A$79:$IV$79,[14]BOP!#REF!</definedName>
    <definedName name="Z_CF25EF50_FFAB_11D1_98B7_00C04FC96ABD_.wvu.Rows" localSheetId="26" hidden="1">[14]BOP!$A$36:$IV$36,[14]BOP!$A$44:$IV$44,[14]BOP!$A$59:$IV$59,[14]BOP!#REF!,[14]BOP!#REF!,[14]BOP!$A$79:$IV$79,[14]BOP!#REF!</definedName>
    <definedName name="Z_CF25EF50_FFAB_11D1_98B7_00C04FC96ABD_.wvu.Rows" localSheetId="27" hidden="1">[14]BOP!$A$36:$IV$36,[14]BOP!$A$44:$IV$44,[14]BOP!$A$59:$IV$59,[14]BOP!#REF!,[14]BOP!#REF!,[14]BOP!$A$79:$IV$79,[14]BOP!#REF!</definedName>
    <definedName name="Z_CF25EF50_FFAB_11D1_98B7_00C04FC96ABD_.wvu.Rows" localSheetId="28" hidden="1">[14]BOP!$A$36:$IV$36,[14]BOP!$A$44:$IV$44,[14]BOP!$A$59:$IV$59,[14]BOP!#REF!,[14]BOP!#REF!,[14]BOP!$A$79:$IV$79,[14]BOP!#REF!</definedName>
    <definedName name="Z_CF25EF50_FFAB_11D1_98B7_00C04FC96ABD_.wvu.Rows" localSheetId="29" hidden="1">[14]BOP!$A$36:$IV$36,[14]BOP!$A$44:$IV$44,[14]BOP!$A$59:$IV$59,[14]BOP!#REF!,[14]BOP!#REF!,[14]BOP!$A$79:$IV$79,[14]BOP!#REF!</definedName>
    <definedName name="Z_CF25EF50_FFAB_11D1_98B7_00C04FC96ABD_.wvu.Rows" localSheetId="30" hidden="1">[14]BOP!$A$36:$IV$36,[14]BOP!$A$44:$IV$44,[14]BOP!$A$59:$IV$59,[14]BOP!#REF!,[14]BOP!#REF!,[14]BOP!$A$79:$IV$79,[14]BOP!#REF!</definedName>
    <definedName name="Z_CF25EF50_FFAB_11D1_98B7_00C04FC96ABD_.wvu.Rows" localSheetId="31" hidden="1">[14]BOP!$A$36:$IV$36,[14]BOP!$A$44:$IV$44,[14]BOP!$A$59:$IV$59,[14]BOP!#REF!,[14]BOP!#REF!,[14]BOP!$A$79:$IV$79,[14]BOP!#REF!</definedName>
    <definedName name="Z_CF25EF50_FFAB_11D1_98B7_00C04FC96ABD_.wvu.Rows" localSheetId="33" hidden="1">[14]BOP!$A$36:$IV$36,[14]BOP!$A$44:$IV$44,[14]BOP!$A$59:$IV$59,[14]BOP!#REF!,[14]BOP!#REF!,[14]BOP!$A$79:$IV$79,[14]BOP!#REF!</definedName>
    <definedName name="Z_CF25EF50_FFAB_11D1_98B7_00C04FC96ABD_.wvu.Rows" localSheetId="3" hidden="1">[14]BOP!$A$36:$IV$36,[14]BOP!$A$44:$IV$44,[14]BOP!$A$59:$IV$59,[14]BOP!#REF!,[14]BOP!#REF!,[14]BOP!$A$79:$IV$79,[14]BOP!#REF!</definedName>
    <definedName name="Z_CF25EF50_FFAB_11D1_98B7_00C04FC96ABD_.wvu.Rows" localSheetId="39" hidden="1">[14]BOP!$A$36:$IV$36,[14]BOP!$A$44:$IV$44,[14]BOP!$A$59:$IV$59,[14]BOP!#REF!,[14]BOP!#REF!,[14]BOP!$A$79:$IV$79,[14]BOP!#REF!</definedName>
    <definedName name="Z_CF25EF50_FFAB_11D1_98B7_00C04FC96ABD_.wvu.Rows" localSheetId="40" hidden="1">[14]BOP!$A$36:$IV$36,[14]BOP!$A$44:$IV$44,[14]BOP!$A$59:$IV$59,[14]BOP!#REF!,[14]BOP!#REF!,[14]BOP!$A$79:$IV$79,[14]BOP!#REF!</definedName>
    <definedName name="Z_CF25EF50_FFAB_11D1_98B7_00C04FC96ABD_.wvu.Rows" localSheetId="41" hidden="1">[14]BOP!$A$36:$IV$36,[14]BOP!$A$44:$IV$44,[14]BOP!$A$59:$IV$59,[14]BOP!#REF!,[14]BOP!#REF!,[14]BOP!$A$79:$IV$79,[14]BOP!#REF!</definedName>
    <definedName name="Z_CF25EF50_FFAB_11D1_98B7_00C04FC96ABD_.wvu.Rows" localSheetId="42" hidden="1">[14]BOP!$A$36:$IV$36,[14]BOP!$A$44:$IV$44,[14]BOP!$A$59:$IV$59,[14]BOP!#REF!,[14]BOP!#REF!,[14]BOP!$A$79:$IV$79,[14]BOP!#REF!</definedName>
    <definedName name="Z_CF25EF50_FFAB_11D1_98B7_00C04FC96ABD_.wvu.Rows" localSheetId="43" hidden="1">[14]BOP!$A$36:$IV$36,[14]BOP!$A$44:$IV$44,[14]BOP!$A$59:$IV$59,[14]BOP!#REF!,[14]BOP!#REF!,[14]BOP!$A$79:$IV$79,[14]BOP!#REF!</definedName>
    <definedName name="Z_CF25EF50_FFAB_11D1_98B7_00C04FC96ABD_.wvu.Rows" localSheetId="4" hidden="1">[14]BOP!$A$36:$IV$36,[14]BOP!$A$44:$IV$44,[14]BOP!$A$59:$IV$59,[14]BOP!#REF!,[14]BOP!#REF!,[14]BOP!$A$79:$IV$79,[14]BOP!#REF!</definedName>
    <definedName name="Z_CF25EF50_FFAB_11D1_98B7_00C04FC96ABD_.wvu.Rows" localSheetId="44" hidden="1">[14]BOP!$A$36:$IV$36,[14]BOP!$A$44:$IV$44,[14]BOP!$A$59:$IV$59,[14]BOP!#REF!,[14]BOP!#REF!,[14]BOP!$A$79:$IV$79,[14]BOP!#REF!</definedName>
    <definedName name="Z_CF25EF50_FFAB_11D1_98B7_00C04FC96ABD_.wvu.Rows" localSheetId="45" hidden="1">[14]BOP!$A$36:$IV$36,[14]BOP!$A$44:$IV$44,[14]BOP!$A$59:$IV$59,[14]BOP!#REF!,[14]BOP!#REF!,[14]BOP!$A$79:$IV$79,[14]BOP!#REF!</definedName>
    <definedName name="Z_CF25EF50_FFAB_11D1_98B7_00C04FC96ABD_.wvu.Rows" localSheetId="46" hidden="1">[14]BOP!$A$36:$IV$36,[14]BOP!$A$44:$IV$44,[14]BOP!$A$59:$IV$59,[14]BOP!#REF!,[14]BOP!#REF!,[14]BOP!$A$79:$IV$79,[14]BOP!#REF!</definedName>
    <definedName name="Z_CF25EF50_FFAB_11D1_98B7_00C04FC96ABD_.wvu.Rows" localSheetId="47" hidden="1">[14]BOP!$A$36:$IV$36,[14]BOP!$A$44:$IV$44,[14]BOP!$A$59:$IV$59,[14]BOP!#REF!,[14]BOP!#REF!,[14]BOP!$A$79:$IV$79,[14]BOP!#REF!</definedName>
    <definedName name="Z_CF25EF50_FFAB_11D1_98B7_00C04FC96ABD_.wvu.Rows" localSheetId="48" hidden="1">[14]BOP!$A$36:$IV$36,[14]BOP!$A$44:$IV$44,[14]BOP!$A$59:$IV$59,[14]BOP!#REF!,[14]BOP!#REF!,[14]BOP!$A$79:$IV$79,[14]BOP!#REF!</definedName>
    <definedName name="Z_CF25EF50_FFAB_11D1_98B7_00C04FC96ABD_.wvu.Rows" localSheetId="49" hidden="1">[14]BOP!$A$36:$IV$36,[14]BOP!$A$44:$IV$44,[14]BOP!$A$59:$IV$59,[14]BOP!#REF!,[14]BOP!#REF!,[14]BOP!$A$79:$IV$79,[14]BOP!#REF!</definedName>
    <definedName name="Z_CF25EF50_FFAB_11D1_98B7_00C04FC96ABD_.wvu.Rows" localSheetId="50" hidden="1">[14]BOP!$A$36:$IV$36,[14]BOP!$A$44:$IV$44,[14]BOP!$A$59:$IV$59,[14]BOP!#REF!,[14]BOP!#REF!,[14]BOP!$A$79:$IV$79,[14]BOP!#REF!</definedName>
    <definedName name="Z_CF25EF50_FFAB_11D1_98B7_00C04FC96ABD_.wvu.Rows" localSheetId="51" hidden="1">[14]BOP!$A$36:$IV$36,[14]BOP!$A$44:$IV$44,[14]BOP!$A$59:$IV$59,[14]BOP!#REF!,[14]BOP!#REF!,[14]BOP!$A$79:$IV$79,[14]BOP!#REF!</definedName>
    <definedName name="Z_CF25EF50_FFAB_11D1_98B7_00C04FC96ABD_.wvu.Rows" localSheetId="52" hidden="1">[14]BOP!$A$36:$IV$36,[14]BOP!$A$44:$IV$44,[14]BOP!$A$59:$IV$59,[14]BOP!#REF!,[14]BOP!#REF!,[14]BOP!$A$79:$IV$79,[14]BOP!#REF!</definedName>
    <definedName name="Z_CF25EF50_FFAB_11D1_98B7_00C04FC96ABD_.wvu.Rows" localSheetId="54" hidden="1">[14]BOP!$A$36:$IV$36,[14]BOP!$A$44:$IV$44,[14]BOP!$A$59:$IV$59,[14]BOP!#REF!,[14]BOP!#REF!,[14]BOP!$A$79:$IV$79,[14]BOP!#REF!</definedName>
    <definedName name="Z_CF25EF50_FFAB_11D1_98B7_00C04FC96ABD_.wvu.Rows" localSheetId="5" hidden="1">[14]BOP!$A$36:$IV$36,[14]BOP!$A$44:$IV$44,[14]BOP!$A$59:$IV$59,[14]BOP!#REF!,[14]BOP!#REF!,[14]BOP!$A$79:$IV$79,[14]BOP!#REF!</definedName>
    <definedName name="Z_CF25EF50_FFAB_11D1_98B7_00C04FC96ABD_.wvu.Rows" localSheetId="66" hidden="1">[14]BOP!$A$36:$IV$36,[14]BOP!$A$44:$IV$44,[14]BOP!$A$59:$IV$59,[14]BOP!#REF!,[14]BOP!#REF!,[14]BOP!$A$79:$IV$79,[14]BOP!#REF!</definedName>
    <definedName name="Z_CF25EF50_FFAB_11D1_98B7_00C04FC96ABD_.wvu.Rows" localSheetId="6" hidden="1">[14]BOP!$36:$36,[14]BOP!$44:$44,[14]BOP!$59:$59,[14]BOP!#REF!,[14]BOP!#REF!,[14]BOP!$79:$79,[14]BOP!#REF!</definedName>
    <definedName name="Z_CF25EF50_FFAB_11D1_98B7_00C04FC96ABD_.wvu.Rows" localSheetId="74" hidden="1">[14]BOP!$A$36:$IV$36,[14]BOP!$A$44:$IV$44,[14]BOP!$A$59:$IV$59,[14]BOP!#REF!,[14]BOP!#REF!,[14]BOP!$A$79:$IV$79,[14]BOP!#REF!</definedName>
    <definedName name="Z_CF25EF50_FFAB_11D1_98B7_00C04FC96ABD_.wvu.Rows" localSheetId="9" hidden="1">[14]BOP!$A$36:$IV$36,[14]BOP!$A$44:$IV$44,[14]BOP!$A$59:$IV$59,[14]BOP!#REF!,[14]BOP!#REF!,[14]BOP!$A$79:$IV$79,[14]BOP!#REF!</definedName>
    <definedName name="Z_CF25EF50_FFAB_11D1_98B7_00C04FC96ABD_.wvu.Rows" hidden="1">[14]BOP!$A$36:$IV$36,[14]BOP!$A$44:$IV$44,[14]BOP!$A$59:$IV$59,[14]BOP!#REF!,[14]BOP!#REF!,[14]BOP!$A$79:$IV$79,[14]BOP!#REF!</definedName>
    <definedName name="Z_CF25EF51_FFAB_11D1_98B7_00C04FC96ABD_.wvu.Rows" hidden="1">[14]BOP!$A$36:$IV$36,[14]BOP!$A$44:$IV$44,[14]BOP!$A$59:$IV$59,[14]BOP!#REF!,[14]BOP!#REF!,[14]BOP!$A$79:$IV$79,[14]BOP!$A$81:$IV$88,[14]BOP!#REF!</definedName>
    <definedName name="Z_CF25EF52_FFAB_11D1_98B7_00C04FC96ABD_.wvu.Rows" hidden="1">[14]BOP!$A$36:$IV$36,[14]BOP!$A$44:$IV$44,[14]BOP!$A$59:$IV$59,[14]BOP!#REF!,[14]BOP!#REF!,[14]BOP!$A$79:$IV$79,[14]BOP!$A$81:$IV$88,[14]BOP!#REF!</definedName>
    <definedName name="Z_CF25EF53_FFAB_11D1_98B7_00C04FC96ABD_.wvu.Rows" hidden="1">[14]BOP!$A$36:$IV$36,[14]BOP!$A$44:$IV$44,[14]BOP!$A$59:$IV$59,[14]BOP!#REF!,[14]BOP!#REF!,[14]BOP!$A$79:$IV$79,[14]BOP!$A$81:$IV$88,[14]BOP!#REF!</definedName>
    <definedName name="Z_CF25EF55_FFAB_11D1_98B7_00C04FC96ABD_.wvu.Rows" hidden="1">[14]BOP!$A$36:$IV$36,[14]BOP!$A$44:$IV$44,[14]BOP!$A$59:$IV$59,[14]BOP!#REF!,[14]BOP!#REF!,[14]BOP!$A$79:$IV$79,[14]BOP!$A$81:$IV$88,[14]BOP!#REF!,[14]BOP!#REF!</definedName>
    <definedName name="Z_CF25EF56_FFAB_11D1_98B7_00C04FC96ABD_.wvu.Rows" hidden="1">[14]BOP!$A$36:$IV$36,[14]BOP!$A$44:$IV$44,[14]BOP!$A$59:$IV$59,[14]BOP!#REF!,[14]BOP!#REF!,[14]BOP!$A$79:$IV$79,[14]BOP!$A$81:$IV$88,[14]BOP!#REF!,[14]BOP!#REF!</definedName>
    <definedName name="Z_CF25EF57_FFAB_11D1_98B7_00C04FC96ABD_.wvu.Rows" hidden="1">[14]BOP!$A$36:$IV$36,[14]BOP!$A$44:$IV$44,[14]BOP!$A$59:$IV$59,[14]BOP!#REF!,[14]BOP!#REF!,[14]BOP!$A$79:$IV$79</definedName>
    <definedName name="Z_EA8011E5_017A_11D2_98BD_00C04FC96ABD_.wvu.Rows" hidden="1">[14]BOP!$A$36:$IV$36,[14]BOP!$A$44:$IV$44,[14]BOP!$A$59:$IV$59,[14]BOP!#REF!,[14]BOP!#REF!,[14]BOP!$A$79:$IV$79,[14]BOP!$A$81:$IV$88</definedName>
    <definedName name="Z_EA8011E6_017A_11D2_98BD_00C04FC96ABD_.wvu.Rows" localSheetId="1" hidden="1">[14]BOP!$A$36:$IV$36,[14]BOP!$A$44:$IV$44,[14]BOP!$A$59:$IV$59,[14]BOP!#REF!,[14]BOP!#REF!,[14]BOP!$A$79:$IV$79,[14]BOP!#REF!</definedName>
    <definedName name="Z_EA8011E6_017A_11D2_98BD_00C04FC96ABD_.wvu.Rows" localSheetId="10" hidden="1">[14]BOP!$A$36:$IV$36,[14]BOP!$A$44:$IV$44,[14]BOP!$A$59:$IV$59,[14]BOP!#REF!,[14]BOP!#REF!,[14]BOP!$A$79:$IV$79,[14]BOP!#REF!</definedName>
    <definedName name="Z_EA8011E6_017A_11D2_98BD_00C04FC96ABD_.wvu.Rows" localSheetId="11" hidden="1">[14]BOP!$A$36:$IV$36,[14]BOP!$A$44:$IV$44,[14]BOP!$A$59:$IV$59,[14]BOP!#REF!,[14]BOP!#REF!,[14]BOP!$A$79:$IV$79,[14]BOP!#REF!</definedName>
    <definedName name="Z_EA8011E6_017A_11D2_98BD_00C04FC96ABD_.wvu.Rows" localSheetId="12" hidden="1">[14]BOP!$A$36:$IV$36,[14]BOP!$A$44:$IV$44,[14]BOP!$A$59:$IV$59,[14]BOP!#REF!,[14]BOP!#REF!,[14]BOP!$A$79:$IV$79,[14]BOP!#REF!</definedName>
    <definedName name="Z_EA8011E6_017A_11D2_98BD_00C04FC96ABD_.wvu.Rows" localSheetId="13" hidden="1">[14]BOP!$A$36:$IV$36,[14]BOP!$A$44:$IV$44,[14]BOP!$A$59:$IV$59,[14]BOP!#REF!,[14]BOP!#REF!,[14]BOP!$A$79:$IV$79,[14]BOP!#REF!</definedName>
    <definedName name="Z_EA8011E6_017A_11D2_98BD_00C04FC96ABD_.wvu.Rows" localSheetId="14" hidden="1">[14]BOP!$A$36:$IV$36,[14]BOP!$A$44:$IV$44,[14]BOP!$A$59:$IV$59,[14]BOP!#REF!,[14]BOP!#REF!,[14]BOP!$A$79:$IV$79,[14]BOP!#REF!</definedName>
    <definedName name="Z_EA8011E6_017A_11D2_98BD_00C04FC96ABD_.wvu.Rows" localSheetId="15" hidden="1">[14]BOP!$A$36:$IV$36,[14]BOP!$A$44:$IV$44,[14]BOP!$A$59:$IV$59,[14]BOP!#REF!,[14]BOP!#REF!,[14]BOP!$A$79:$IV$79,[14]BOP!#REF!</definedName>
    <definedName name="Z_EA8011E6_017A_11D2_98BD_00C04FC96ABD_.wvu.Rows" localSheetId="16" hidden="1">[14]BOP!$A$36:$IV$36,[14]BOP!$A$44:$IV$44,[14]BOP!$A$59:$IV$59,[14]BOP!#REF!,[14]BOP!#REF!,[14]BOP!$A$79:$IV$79,[14]BOP!#REF!</definedName>
    <definedName name="Z_EA8011E6_017A_11D2_98BD_00C04FC96ABD_.wvu.Rows" localSheetId="17" hidden="1">[14]BOP!$A$36:$IV$36,[14]BOP!$A$44:$IV$44,[14]BOP!$A$59:$IV$59,[14]BOP!#REF!,[14]BOP!#REF!,[14]BOP!$A$79:$IV$79,[14]BOP!#REF!</definedName>
    <definedName name="Z_EA8011E6_017A_11D2_98BD_00C04FC96ABD_.wvu.Rows" localSheetId="18" hidden="1">[14]BOP!$A$36:$IV$36,[14]BOP!$A$44:$IV$44,[14]BOP!$A$59:$IV$59,[14]BOP!#REF!,[14]BOP!#REF!,[14]BOP!$A$79:$IV$79,[14]BOP!#REF!</definedName>
    <definedName name="Z_EA8011E6_017A_11D2_98BD_00C04FC96ABD_.wvu.Rows" localSheetId="19" hidden="1">[14]BOP!$A$36:$IV$36,[14]BOP!$A$44:$IV$44,[14]BOP!$A$59:$IV$59,[14]BOP!#REF!,[14]BOP!#REF!,[14]BOP!$A$79:$IV$79,[14]BOP!#REF!</definedName>
    <definedName name="Z_EA8011E6_017A_11D2_98BD_00C04FC96ABD_.wvu.Rows" localSheetId="20" hidden="1">[14]BOP!$A$36:$IV$36,[14]BOP!$A$44:$IV$44,[14]BOP!$A$59:$IV$59,[14]BOP!#REF!,[14]BOP!#REF!,[14]BOP!$A$79:$IV$79,[14]BOP!#REF!</definedName>
    <definedName name="Z_EA8011E6_017A_11D2_98BD_00C04FC96ABD_.wvu.Rows" localSheetId="21" hidden="1">[14]BOP!$A$36:$IV$36,[14]BOP!$A$44:$IV$44,[14]BOP!$A$59:$IV$59,[14]BOP!#REF!,[14]BOP!#REF!,[14]BOP!$A$79:$IV$79,[14]BOP!#REF!</definedName>
    <definedName name="Z_EA8011E6_017A_11D2_98BD_00C04FC96ABD_.wvu.Rows" localSheetId="22" hidden="1">[14]BOP!$A$36:$IV$36,[14]BOP!$A$44:$IV$44,[14]BOP!$A$59:$IV$59,[14]BOP!#REF!,[14]BOP!#REF!,[14]BOP!$A$79:$IV$79,[14]BOP!#REF!</definedName>
    <definedName name="Z_EA8011E6_017A_11D2_98BD_00C04FC96ABD_.wvu.Rows" localSheetId="23" hidden="1">[14]BOP!$A$36:$IV$36,[14]BOP!$A$44:$IV$44,[14]BOP!$A$59:$IV$59,[14]BOP!#REF!,[14]BOP!#REF!,[14]BOP!$A$79:$IV$79,[14]BOP!#REF!</definedName>
    <definedName name="Z_EA8011E6_017A_11D2_98BD_00C04FC96ABD_.wvu.Rows" localSheetId="24" hidden="1">[14]BOP!$A$36:$IV$36,[14]BOP!$A$44:$IV$44,[14]BOP!$A$59:$IV$59,[14]BOP!#REF!,[14]BOP!#REF!,[14]BOP!$A$79:$IV$79,[14]BOP!#REF!</definedName>
    <definedName name="Z_EA8011E6_017A_11D2_98BD_00C04FC96ABD_.wvu.Rows" localSheetId="2" hidden="1">[14]BOP!$A$36:$IV$36,[14]BOP!$A$44:$IV$44,[14]BOP!$A$59:$IV$59,[14]BOP!#REF!,[14]BOP!#REF!,[14]BOP!$A$79:$IV$79,[14]BOP!#REF!</definedName>
    <definedName name="Z_EA8011E6_017A_11D2_98BD_00C04FC96ABD_.wvu.Rows" localSheetId="25" hidden="1">[14]BOP!$A$36:$IV$36,[14]BOP!$A$44:$IV$44,[14]BOP!$A$59:$IV$59,[14]BOP!#REF!,[14]BOP!#REF!,[14]BOP!$A$79:$IV$79,[14]BOP!#REF!</definedName>
    <definedName name="Z_EA8011E6_017A_11D2_98BD_00C04FC96ABD_.wvu.Rows" localSheetId="26" hidden="1">[14]BOP!$A$36:$IV$36,[14]BOP!$A$44:$IV$44,[14]BOP!$A$59:$IV$59,[14]BOP!#REF!,[14]BOP!#REF!,[14]BOP!$A$79:$IV$79,[14]BOP!#REF!</definedName>
    <definedName name="Z_EA8011E6_017A_11D2_98BD_00C04FC96ABD_.wvu.Rows" localSheetId="27" hidden="1">[14]BOP!$A$36:$IV$36,[14]BOP!$A$44:$IV$44,[14]BOP!$A$59:$IV$59,[14]BOP!#REF!,[14]BOP!#REF!,[14]BOP!$A$79:$IV$79,[14]BOP!#REF!</definedName>
    <definedName name="Z_EA8011E6_017A_11D2_98BD_00C04FC96ABD_.wvu.Rows" localSheetId="28" hidden="1">[14]BOP!$A$36:$IV$36,[14]BOP!$A$44:$IV$44,[14]BOP!$A$59:$IV$59,[14]BOP!#REF!,[14]BOP!#REF!,[14]BOP!$A$79:$IV$79,[14]BOP!#REF!</definedName>
    <definedName name="Z_EA8011E6_017A_11D2_98BD_00C04FC96ABD_.wvu.Rows" localSheetId="29" hidden="1">[14]BOP!$A$36:$IV$36,[14]BOP!$A$44:$IV$44,[14]BOP!$A$59:$IV$59,[14]BOP!#REF!,[14]BOP!#REF!,[14]BOP!$A$79:$IV$79,[14]BOP!#REF!</definedName>
    <definedName name="Z_EA8011E6_017A_11D2_98BD_00C04FC96ABD_.wvu.Rows" localSheetId="30" hidden="1">[14]BOP!$A$36:$IV$36,[14]BOP!$A$44:$IV$44,[14]BOP!$A$59:$IV$59,[14]BOP!#REF!,[14]BOP!#REF!,[14]BOP!$A$79:$IV$79,[14]BOP!#REF!</definedName>
    <definedName name="Z_EA8011E6_017A_11D2_98BD_00C04FC96ABD_.wvu.Rows" localSheetId="31" hidden="1">[14]BOP!$A$36:$IV$36,[14]BOP!$A$44:$IV$44,[14]BOP!$A$59:$IV$59,[14]BOP!#REF!,[14]BOP!#REF!,[14]BOP!$A$79:$IV$79,[14]BOP!#REF!</definedName>
    <definedName name="Z_EA8011E6_017A_11D2_98BD_00C04FC96ABD_.wvu.Rows" localSheetId="33" hidden="1">[14]BOP!$A$36:$IV$36,[14]BOP!$A$44:$IV$44,[14]BOP!$A$59:$IV$59,[14]BOP!#REF!,[14]BOP!#REF!,[14]BOP!$A$79:$IV$79,[14]BOP!#REF!</definedName>
    <definedName name="Z_EA8011E6_017A_11D2_98BD_00C04FC96ABD_.wvu.Rows" localSheetId="3" hidden="1">[14]BOP!$A$36:$IV$36,[14]BOP!$A$44:$IV$44,[14]BOP!$A$59:$IV$59,[14]BOP!#REF!,[14]BOP!#REF!,[14]BOP!$A$79:$IV$79,[14]BOP!#REF!</definedName>
    <definedName name="Z_EA8011E6_017A_11D2_98BD_00C04FC96ABD_.wvu.Rows" localSheetId="39" hidden="1">[14]BOP!$A$36:$IV$36,[14]BOP!$A$44:$IV$44,[14]BOP!$A$59:$IV$59,[14]BOP!#REF!,[14]BOP!#REF!,[14]BOP!$A$79:$IV$79,[14]BOP!#REF!</definedName>
    <definedName name="Z_EA8011E6_017A_11D2_98BD_00C04FC96ABD_.wvu.Rows" localSheetId="40" hidden="1">[14]BOP!$A$36:$IV$36,[14]BOP!$A$44:$IV$44,[14]BOP!$A$59:$IV$59,[14]BOP!#REF!,[14]BOP!#REF!,[14]BOP!$A$79:$IV$79,[14]BOP!#REF!</definedName>
    <definedName name="Z_EA8011E6_017A_11D2_98BD_00C04FC96ABD_.wvu.Rows" localSheetId="41" hidden="1">[14]BOP!$A$36:$IV$36,[14]BOP!$A$44:$IV$44,[14]BOP!$A$59:$IV$59,[14]BOP!#REF!,[14]BOP!#REF!,[14]BOP!$A$79:$IV$79,[14]BOP!#REF!</definedName>
    <definedName name="Z_EA8011E6_017A_11D2_98BD_00C04FC96ABD_.wvu.Rows" localSheetId="42" hidden="1">[14]BOP!$A$36:$IV$36,[14]BOP!$A$44:$IV$44,[14]BOP!$A$59:$IV$59,[14]BOP!#REF!,[14]BOP!#REF!,[14]BOP!$A$79:$IV$79,[14]BOP!#REF!</definedName>
    <definedName name="Z_EA8011E6_017A_11D2_98BD_00C04FC96ABD_.wvu.Rows" localSheetId="43" hidden="1">[14]BOP!$A$36:$IV$36,[14]BOP!$A$44:$IV$44,[14]BOP!$A$59:$IV$59,[14]BOP!#REF!,[14]BOP!#REF!,[14]BOP!$A$79:$IV$79,[14]BOP!#REF!</definedName>
    <definedName name="Z_EA8011E6_017A_11D2_98BD_00C04FC96ABD_.wvu.Rows" localSheetId="4" hidden="1">[14]BOP!$A$36:$IV$36,[14]BOP!$A$44:$IV$44,[14]BOP!$A$59:$IV$59,[14]BOP!#REF!,[14]BOP!#REF!,[14]BOP!$A$79:$IV$79,[14]BOP!#REF!</definedName>
    <definedName name="Z_EA8011E6_017A_11D2_98BD_00C04FC96ABD_.wvu.Rows" localSheetId="44" hidden="1">[14]BOP!$A$36:$IV$36,[14]BOP!$A$44:$IV$44,[14]BOP!$A$59:$IV$59,[14]BOP!#REF!,[14]BOP!#REF!,[14]BOP!$A$79:$IV$79,[14]BOP!#REF!</definedName>
    <definedName name="Z_EA8011E6_017A_11D2_98BD_00C04FC96ABD_.wvu.Rows" localSheetId="45" hidden="1">[14]BOP!$A$36:$IV$36,[14]BOP!$A$44:$IV$44,[14]BOP!$A$59:$IV$59,[14]BOP!#REF!,[14]BOP!#REF!,[14]BOP!$A$79:$IV$79,[14]BOP!#REF!</definedName>
    <definedName name="Z_EA8011E6_017A_11D2_98BD_00C04FC96ABD_.wvu.Rows" localSheetId="46" hidden="1">[14]BOP!$A$36:$IV$36,[14]BOP!$A$44:$IV$44,[14]BOP!$A$59:$IV$59,[14]BOP!#REF!,[14]BOP!#REF!,[14]BOP!$A$79:$IV$79,[14]BOP!#REF!</definedName>
    <definedName name="Z_EA8011E6_017A_11D2_98BD_00C04FC96ABD_.wvu.Rows" localSheetId="47" hidden="1">[14]BOP!$A$36:$IV$36,[14]BOP!$A$44:$IV$44,[14]BOP!$A$59:$IV$59,[14]BOP!#REF!,[14]BOP!#REF!,[14]BOP!$A$79:$IV$79,[14]BOP!#REF!</definedName>
    <definedName name="Z_EA8011E6_017A_11D2_98BD_00C04FC96ABD_.wvu.Rows" localSheetId="48" hidden="1">[14]BOP!$A$36:$IV$36,[14]BOP!$A$44:$IV$44,[14]BOP!$A$59:$IV$59,[14]BOP!#REF!,[14]BOP!#REF!,[14]BOP!$A$79:$IV$79,[14]BOP!#REF!</definedName>
    <definedName name="Z_EA8011E6_017A_11D2_98BD_00C04FC96ABD_.wvu.Rows" localSheetId="49" hidden="1">[14]BOP!$A$36:$IV$36,[14]BOP!$A$44:$IV$44,[14]BOP!$A$59:$IV$59,[14]BOP!#REF!,[14]BOP!#REF!,[14]BOP!$A$79:$IV$79,[14]BOP!#REF!</definedName>
    <definedName name="Z_EA8011E6_017A_11D2_98BD_00C04FC96ABD_.wvu.Rows" localSheetId="50" hidden="1">[14]BOP!$A$36:$IV$36,[14]BOP!$A$44:$IV$44,[14]BOP!$A$59:$IV$59,[14]BOP!#REF!,[14]BOP!#REF!,[14]BOP!$A$79:$IV$79,[14]BOP!#REF!</definedName>
    <definedName name="Z_EA8011E6_017A_11D2_98BD_00C04FC96ABD_.wvu.Rows" localSheetId="51" hidden="1">[14]BOP!$A$36:$IV$36,[14]BOP!$A$44:$IV$44,[14]BOP!$A$59:$IV$59,[14]BOP!#REF!,[14]BOP!#REF!,[14]BOP!$A$79:$IV$79,[14]BOP!#REF!</definedName>
    <definedName name="Z_EA8011E6_017A_11D2_98BD_00C04FC96ABD_.wvu.Rows" localSheetId="52" hidden="1">[14]BOP!$A$36:$IV$36,[14]BOP!$A$44:$IV$44,[14]BOP!$A$59:$IV$59,[14]BOP!#REF!,[14]BOP!#REF!,[14]BOP!$A$79:$IV$79,[14]BOP!#REF!</definedName>
    <definedName name="Z_EA8011E6_017A_11D2_98BD_00C04FC96ABD_.wvu.Rows" localSheetId="54" hidden="1">[14]BOP!$A$36:$IV$36,[14]BOP!$A$44:$IV$44,[14]BOP!$A$59:$IV$59,[14]BOP!#REF!,[14]BOP!#REF!,[14]BOP!$A$79:$IV$79,[14]BOP!#REF!</definedName>
    <definedName name="Z_EA8011E6_017A_11D2_98BD_00C04FC96ABD_.wvu.Rows" localSheetId="5" hidden="1">[14]BOP!$A$36:$IV$36,[14]BOP!$A$44:$IV$44,[14]BOP!$A$59:$IV$59,[14]BOP!#REF!,[14]BOP!#REF!,[14]BOP!$A$79:$IV$79,[14]BOP!#REF!</definedName>
    <definedName name="Z_EA8011E6_017A_11D2_98BD_00C04FC96ABD_.wvu.Rows" localSheetId="66" hidden="1">[14]BOP!$A$36:$IV$36,[14]BOP!$A$44:$IV$44,[14]BOP!$A$59:$IV$59,[14]BOP!#REF!,[14]BOP!#REF!,[14]BOP!$A$79:$IV$79,[14]BOP!#REF!</definedName>
    <definedName name="Z_EA8011E6_017A_11D2_98BD_00C04FC96ABD_.wvu.Rows" localSheetId="6" hidden="1">[14]BOP!$36:$36,[14]BOP!$44:$44,[14]BOP!$59:$59,[14]BOP!#REF!,[14]BOP!#REF!,[14]BOP!$79:$79,[14]BOP!#REF!</definedName>
    <definedName name="Z_EA8011E6_017A_11D2_98BD_00C04FC96ABD_.wvu.Rows" localSheetId="74" hidden="1">[14]BOP!$A$36:$IV$36,[14]BOP!$A$44:$IV$44,[14]BOP!$A$59:$IV$59,[14]BOP!#REF!,[14]BOP!#REF!,[14]BOP!$A$79:$IV$79,[14]BOP!#REF!</definedName>
    <definedName name="Z_EA8011E6_017A_11D2_98BD_00C04FC96ABD_.wvu.Rows" localSheetId="9" hidden="1">[14]BOP!$A$36:$IV$36,[14]BOP!$A$44:$IV$44,[14]BOP!$A$59:$IV$59,[14]BOP!#REF!,[14]BOP!#REF!,[14]BOP!$A$79:$IV$79,[14]BOP!#REF!</definedName>
    <definedName name="Z_EA8011E6_017A_11D2_98BD_00C04FC96ABD_.wvu.Rows" hidden="1">[14]BOP!$A$36:$IV$36,[14]BOP!$A$44:$IV$44,[14]BOP!$A$59:$IV$59,[14]BOP!#REF!,[14]BOP!#REF!,[14]BOP!$A$79:$IV$79,[14]BOP!#REF!</definedName>
    <definedName name="Z_EA8011E9_017A_11D2_98BD_00C04FC96ABD_.wvu.Rows" hidden="1">[14]BOP!$A$36:$IV$36,[14]BOP!$A$44:$IV$44,[14]BOP!$A$59:$IV$59,[14]BOP!#REF!,[14]BOP!#REF!,[14]BOP!$A$79:$IV$79,[14]BOP!$A$81:$IV$88,[14]BOP!#REF!</definedName>
    <definedName name="Z_EA8011EC_017A_11D2_98BD_00C04FC96ABD_.wvu.Rows" hidden="1">[14]BOP!$A$36:$IV$36,[14]BOP!$A$44:$IV$44,[14]BOP!$A$59:$IV$59,[14]BOP!#REF!,[14]BOP!#REF!,[14]BOP!$A$79:$IV$79,[14]BOP!$A$81:$IV$88,[14]BOP!#REF!,[14]BOP!#REF!</definedName>
    <definedName name="Z_EA86CE3A_00A2_11D2_98BC_00C04FC96ABD_.wvu.Rows" hidden="1">[14]BOP!$A$36:$IV$36,[14]BOP!$A$44:$IV$44,[14]BOP!$A$59:$IV$59,[14]BOP!#REF!,[14]BOP!#REF!,[14]BOP!$A$81:$IV$88</definedName>
    <definedName name="Z_EA86CE3B_00A2_11D2_98BC_00C04FC96ABD_.wvu.Rows" hidden="1">[14]BOP!$A$36:$IV$36,[14]BOP!$A$44:$IV$44,[14]BOP!$A$59:$IV$59,[14]BOP!#REF!,[14]BOP!#REF!,[14]BOP!$A$81:$IV$88</definedName>
    <definedName name="Z_EA86CE3C_00A2_11D2_98BC_00C04FC96ABD_.wvu.Rows" hidden="1">[14]BOP!$A$36:$IV$36,[14]BOP!$A$44:$IV$44,[14]BOP!$A$59:$IV$59,[14]BOP!#REF!,[14]BOP!#REF!,[14]BOP!$A$81:$IV$88</definedName>
    <definedName name="Z_EA86CE3D_00A2_11D2_98BC_00C04FC96ABD_.wvu.Rows" hidden="1">[14]BOP!$A$36:$IV$36,[14]BOP!$A$44:$IV$44,[14]BOP!$A$59:$IV$59,[14]BOP!#REF!,[14]BOP!#REF!,[14]BOP!$A$81:$IV$88</definedName>
    <definedName name="Z_EA86CE3E_00A2_11D2_98BC_00C04FC96ABD_.wvu.Rows" hidden="1">[14]BOP!$A$36:$IV$36,[14]BOP!$A$44:$IV$44,[14]BOP!$A$59:$IV$59,[14]BOP!#REF!,[14]BOP!#REF!,[14]BOP!$A$79:$IV$79,[14]BOP!$A$81:$IV$88,[14]BOP!#REF!</definedName>
    <definedName name="Z_EA86CE3F_00A2_11D2_98BC_00C04FC96ABD_.wvu.Rows" hidden="1">[14]BOP!$A$36:$IV$36,[14]BOP!$A$44:$IV$44,[14]BOP!$A$59:$IV$59,[14]BOP!#REF!,[14]BOP!#REF!,[14]BOP!$A$79:$IV$79,[14]BOP!$A$81:$IV$88</definedName>
    <definedName name="Z_EA86CE40_00A2_11D2_98BC_00C04FC96ABD_.wvu.Rows" localSheetId="1" hidden="1">[14]BOP!$A$36:$IV$36,[14]BOP!$A$44:$IV$44,[14]BOP!$A$59:$IV$59,[14]BOP!#REF!,[14]BOP!#REF!,[14]BOP!$A$79:$IV$79,[14]BOP!#REF!</definedName>
    <definedName name="Z_EA86CE40_00A2_11D2_98BC_00C04FC96ABD_.wvu.Rows" localSheetId="10" hidden="1">[14]BOP!$A$36:$IV$36,[14]BOP!$A$44:$IV$44,[14]BOP!$A$59:$IV$59,[14]BOP!#REF!,[14]BOP!#REF!,[14]BOP!$A$79:$IV$79,[14]BOP!#REF!</definedName>
    <definedName name="Z_EA86CE40_00A2_11D2_98BC_00C04FC96ABD_.wvu.Rows" localSheetId="11" hidden="1">[14]BOP!$A$36:$IV$36,[14]BOP!$A$44:$IV$44,[14]BOP!$A$59:$IV$59,[14]BOP!#REF!,[14]BOP!#REF!,[14]BOP!$A$79:$IV$79,[14]BOP!#REF!</definedName>
    <definedName name="Z_EA86CE40_00A2_11D2_98BC_00C04FC96ABD_.wvu.Rows" localSheetId="12" hidden="1">[14]BOP!$A$36:$IV$36,[14]BOP!$A$44:$IV$44,[14]BOP!$A$59:$IV$59,[14]BOP!#REF!,[14]BOP!#REF!,[14]BOP!$A$79:$IV$79,[14]BOP!#REF!</definedName>
    <definedName name="Z_EA86CE40_00A2_11D2_98BC_00C04FC96ABD_.wvu.Rows" localSheetId="13" hidden="1">[14]BOP!$A$36:$IV$36,[14]BOP!$A$44:$IV$44,[14]BOP!$A$59:$IV$59,[14]BOP!#REF!,[14]BOP!#REF!,[14]BOP!$A$79:$IV$79,[14]BOP!#REF!</definedName>
    <definedName name="Z_EA86CE40_00A2_11D2_98BC_00C04FC96ABD_.wvu.Rows" localSheetId="14" hidden="1">[14]BOP!$A$36:$IV$36,[14]BOP!$A$44:$IV$44,[14]BOP!$A$59:$IV$59,[14]BOP!#REF!,[14]BOP!#REF!,[14]BOP!$A$79:$IV$79,[14]BOP!#REF!</definedName>
    <definedName name="Z_EA86CE40_00A2_11D2_98BC_00C04FC96ABD_.wvu.Rows" localSheetId="15" hidden="1">[14]BOP!$A$36:$IV$36,[14]BOP!$A$44:$IV$44,[14]BOP!$A$59:$IV$59,[14]BOP!#REF!,[14]BOP!#REF!,[14]BOP!$A$79:$IV$79,[14]BOP!#REF!</definedName>
    <definedName name="Z_EA86CE40_00A2_11D2_98BC_00C04FC96ABD_.wvu.Rows" localSheetId="16" hidden="1">[14]BOP!$A$36:$IV$36,[14]BOP!$A$44:$IV$44,[14]BOP!$A$59:$IV$59,[14]BOP!#REF!,[14]BOP!#REF!,[14]BOP!$A$79:$IV$79,[14]BOP!#REF!</definedName>
    <definedName name="Z_EA86CE40_00A2_11D2_98BC_00C04FC96ABD_.wvu.Rows" localSheetId="17" hidden="1">[14]BOP!$A$36:$IV$36,[14]BOP!$A$44:$IV$44,[14]BOP!$A$59:$IV$59,[14]BOP!#REF!,[14]BOP!#REF!,[14]BOP!$A$79:$IV$79,[14]BOP!#REF!</definedName>
    <definedName name="Z_EA86CE40_00A2_11D2_98BC_00C04FC96ABD_.wvu.Rows" localSheetId="18" hidden="1">[14]BOP!$A$36:$IV$36,[14]BOP!$A$44:$IV$44,[14]BOP!$A$59:$IV$59,[14]BOP!#REF!,[14]BOP!#REF!,[14]BOP!$A$79:$IV$79,[14]BOP!#REF!</definedName>
    <definedName name="Z_EA86CE40_00A2_11D2_98BC_00C04FC96ABD_.wvu.Rows" localSheetId="19" hidden="1">[14]BOP!$A$36:$IV$36,[14]BOP!$A$44:$IV$44,[14]BOP!$A$59:$IV$59,[14]BOP!#REF!,[14]BOP!#REF!,[14]BOP!$A$79:$IV$79,[14]BOP!#REF!</definedName>
    <definedName name="Z_EA86CE40_00A2_11D2_98BC_00C04FC96ABD_.wvu.Rows" localSheetId="20" hidden="1">[14]BOP!$A$36:$IV$36,[14]BOP!$A$44:$IV$44,[14]BOP!$A$59:$IV$59,[14]BOP!#REF!,[14]BOP!#REF!,[14]BOP!$A$79:$IV$79,[14]BOP!#REF!</definedName>
    <definedName name="Z_EA86CE40_00A2_11D2_98BC_00C04FC96ABD_.wvu.Rows" localSheetId="21" hidden="1">[14]BOP!$A$36:$IV$36,[14]BOP!$A$44:$IV$44,[14]BOP!$A$59:$IV$59,[14]BOP!#REF!,[14]BOP!#REF!,[14]BOP!$A$79:$IV$79,[14]BOP!#REF!</definedName>
    <definedName name="Z_EA86CE40_00A2_11D2_98BC_00C04FC96ABD_.wvu.Rows" localSheetId="22" hidden="1">[14]BOP!$A$36:$IV$36,[14]BOP!$A$44:$IV$44,[14]BOP!$A$59:$IV$59,[14]BOP!#REF!,[14]BOP!#REF!,[14]BOP!$A$79:$IV$79,[14]BOP!#REF!</definedName>
    <definedName name="Z_EA86CE40_00A2_11D2_98BC_00C04FC96ABD_.wvu.Rows" localSheetId="23" hidden="1">[14]BOP!$A$36:$IV$36,[14]BOP!$A$44:$IV$44,[14]BOP!$A$59:$IV$59,[14]BOP!#REF!,[14]BOP!#REF!,[14]BOP!$A$79:$IV$79,[14]BOP!#REF!</definedName>
    <definedName name="Z_EA86CE40_00A2_11D2_98BC_00C04FC96ABD_.wvu.Rows" localSheetId="24" hidden="1">[14]BOP!$A$36:$IV$36,[14]BOP!$A$44:$IV$44,[14]BOP!$A$59:$IV$59,[14]BOP!#REF!,[14]BOP!#REF!,[14]BOP!$A$79:$IV$79,[14]BOP!#REF!</definedName>
    <definedName name="Z_EA86CE40_00A2_11D2_98BC_00C04FC96ABD_.wvu.Rows" localSheetId="2" hidden="1">[14]BOP!$A$36:$IV$36,[14]BOP!$A$44:$IV$44,[14]BOP!$A$59:$IV$59,[14]BOP!#REF!,[14]BOP!#REF!,[14]BOP!$A$79:$IV$79,[14]BOP!#REF!</definedName>
    <definedName name="Z_EA86CE40_00A2_11D2_98BC_00C04FC96ABD_.wvu.Rows" localSheetId="25" hidden="1">[14]BOP!$A$36:$IV$36,[14]BOP!$A$44:$IV$44,[14]BOP!$A$59:$IV$59,[14]BOP!#REF!,[14]BOP!#REF!,[14]BOP!$A$79:$IV$79,[14]BOP!#REF!</definedName>
    <definedName name="Z_EA86CE40_00A2_11D2_98BC_00C04FC96ABD_.wvu.Rows" localSheetId="26" hidden="1">[14]BOP!$A$36:$IV$36,[14]BOP!$A$44:$IV$44,[14]BOP!$A$59:$IV$59,[14]BOP!#REF!,[14]BOP!#REF!,[14]BOP!$A$79:$IV$79,[14]BOP!#REF!</definedName>
    <definedName name="Z_EA86CE40_00A2_11D2_98BC_00C04FC96ABD_.wvu.Rows" localSheetId="27" hidden="1">[14]BOP!$A$36:$IV$36,[14]BOP!$A$44:$IV$44,[14]BOP!$A$59:$IV$59,[14]BOP!#REF!,[14]BOP!#REF!,[14]BOP!$A$79:$IV$79,[14]BOP!#REF!</definedName>
    <definedName name="Z_EA86CE40_00A2_11D2_98BC_00C04FC96ABD_.wvu.Rows" localSheetId="28" hidden="1">[14]BOP!$A$36:$IV$36,[14]BOP!$A$44:$IV$44,[14]BOP!$A$59:$IV$59,[14]BOP!#REF!,[14]BOP!#REF!,[14]BOP!$A$79:$IV$79,[14]BOP!#REF!</definedName>
    <definedName name="Z_EA86CE40_00A2_11D2_98BC_00C04FC96ABD_.wvu.Rows" localSheetId="29" hidden="1">[14]BOP!$A$36:$IV$36,[14]BOP!$A$44:$IV$44,[14]BOP!$A$59:$IV$59,[14]BOP!#REF!,[14]BOP!#REF!,[14]BOP!$A$79:$IV$79,[14]BOP!#REF!</definedName>
    <definedName name="Z_EA86CE40_00A2_11D2_98BC_00C04FC96ABD_.wvu.Rows" localSheetId="30" hidden="1">[14]BOP!$A$36:$IV$36,[14]BOP!$A$44:$IV$44,[14]BOP!$A$59:$IV$59,[14]BOP!#REF!,[14]BOP!#REF!,[14]BOP!$A$79:$IV$79,[14]BOP!#REF!</definedName>
    <definedName name="Z_EA86CE40_00A2_11D2_98BC_00C04FC96ABD_.wvu.Rows" localSheetId="31" hidden="1">[14]BOP!$A$36:$IV$36,[14]BOP!$A$44:$IV$44,[14]BOP!$A$59:$IV$59,[14]BOP!#REF!,[14]BOP!#REF!,[14]BOP!$A$79:$IV$79,[14]BOP!#REF!</definedName>
    <definedName name="Z_EA86CE40_00A2_11D2_98BC_00C04FC96ABD_.wvu.Rows" localSheetId="33" hidden="1">[14]BOP!$A$36:$IV$36,[14]BOP!$A$44:$IV$44,[14]BOP!$A$59:$IV$59,[14]BOP!#REF!,[14]BOP!#REF!,[14]BOP!$A$79:$IV$79,[14]BOP!#REF!</definedName>
    <definedName name="Z_EA86CE40_00A2_11D2_98BC_00C04FC96ABD_.wvu.Rows" localSheetId="3" hidden="1">[14]BOP!$A$36:$IV$36,[14]BOP!$A$44:$IV$44,[14]BOP!$A$59:$IV$59,[14]BOP!#REF!,[14]BOP!#REF!,[14]BOP!$A$79:$IV$79,[14]BOP!#REF!</definedName>
    <definedName name="Z_EA86CE40_00A2_11D2_98BC_00C04FC96ABD_.wvu.Rows" localSheetId="39" hidden="1">[14]BOP!$A$36:$IV$36,[14]BOP!$A$44:$IV$44,[14]BOP!$A$59:$IV$59,[14]BOP!#REF!,[14]BOP!#REF!,[14]BOP!$A$79:$IV$79,[14]BOP!#REF!</definedName>
    <definedName name="Z_EA86CE40_00A2_11D2_98BC_00C04FC96ABD_.wvu.Rows" localSheetId="40" hidden="1">[14]BOP!$A$36:$IV$36,[14]BOP!$A$44:$IV$44,[14]BOP!$A$59:$IV$59,[14]BOP!#REF!,[14]BOP!#REF!,[14]BOP!$A$79:$IV$79,[14]BOP!#REF!</definedName>
    <definedName name="Z_EA86CE40_00A2_11D2_98BC_00C04FC96ABD_.wvu.Rows" localSheetId="41" hidden="1">[14]BOP!$A$36:$IV$36,[14]BOP!$A$44:$IV$44,[14]BOP!$A$59:$IV$59,[14]BOP!#REF!,[14]BOP!#REF!,[14]BOP!$A$79:$IV$79,[14]BOP!#REF!</definedName>
    <definedName name="Z_EA86CE40_00A2_11D2_98BC_00C04FC96ABD_.wvu.Rows" localSheetId="42" hidden="1">[14]BOP!$A$36:$IV$36,[14]BOP!$A$44:$IV$44,[14]BOP!$A$59:$IV$59,[14]BOP!#REF!,[14]BOP!#REF!,[14]BOP!$A$79:$IV$79,[14]BOP!#REF!</definedName>
    <definedName name="Z_EA86CE40_00A2_11D2_98BC_00C04FC96ABD_.wvu.Rows" localSheetId="43" hidden="1">[14]BOP!$A$36:$IV$36,[14]BOP!$A$44:$IV$44,[14]BOP!$A$59:$IV$59,[14]BOP!#REF!,[14]BOP!#REF!,[14]BOP!$A$79:$IV$79,[14]BOP!#REF!</definedName>
    <definedName name="Z_EA86CE40_00A2_11D2_98BC_00C04FC96ABD_.wvu.Rows" localSheetId="4" hidden="1">[14]BOP!$A$36:$IV$36,[14]BOP!$A$44:$IV$44,[14]BOP!$A$59:$IV$59,[14]BOP!#REF!,[14]BOP!#REF!,[14]BOP!$A$79:$IV$79,[14]BOP!#REF!</definedName>
    <definedName name="Z_EA86CE40_00A2_11D2_98BC_00C04FC96ABD_.wvu.Rows" localSheetId="44" hidden="1">[14]BOP!$A$36:$IV$36,[14]BOP!$A$44:$IV$44,[14]BOP!$A$59:$IV$59,[14]BOP!#REF!,[14]BOP!#REF!,[14]BOP!$A$79:$IV$79,[14]BOP!#REF!</definedName>
    <definedName name="Z_EA86CE40_00A2_11D2_98BC_00C04FC96ABD_.wvu.Rows" localSheetId="45" hidden="1">[14]BOP!$A$36:$IV$36,[14]BOP!$A$44:$IV$44,[14]BOP!$A$59:$IV$59,[14]BOP!#REF!,[14]BOP!#REF!,[14]BOP!$A$79:$IV$79,[14]BOP!#REF!</definedName>
    <definedName name="Z_EA86CE40_00A2_11D2_98BC_00C04FC96ABD_.wvu.Rows" localSheetId="46" hidden="1">[14]BOP!$A$36:$IV$36,[14]BOP!$A$44:$IV$44,[14]BOP!$A$59:$IV$59,[14]BOP!#REF!,[14]BOP!#REF!,[14]BOP!$A$79:$IV$79,[14]BOP!#REF!</definedName>
    <definedName name="Z_EA86CE40_00A2_11D2_98BC_00C04FC96ABD_.wvu.Rows" localSheetId="47" hidden="1">[14]BOP!$A$36:$IV$36,[14]BOP!$A$44:$IV$44,[14]BOP!$A$59:$IV$59,[14]BOP!#REF!,[14]BOP!#REF!,[14]BOP!$A$79:$IV$79,[14]BOP!#REF!</definedName>
    <definedName name="Z_EA86CE40_00A2_11D2_98BC_00C04FC96ABD_.wvu.Rows" localSheetId="48" hidden="1">[14]BOP!$A$36:$IV$36,[14]BOP!$A$44:$IV$44,[14]BOP!$A$59:$IV$59,[14]BOP!#REF!,[14]BOP!#REF!,[14]BOP!$A$79:$IV$79,[14]BOP!#REF!</definedName>
    <definedName name="Z_EA86CE40_00A2_11D2_98BC_00C04FC96ABD_.wvu.Rows" localSheetId="49" hidden="1">[14]BOP!$A$36:$IV$36,[14]BOP!$A$44:$IV$44,[14]BOP!$A$59:$IV$59,[14]BOP!#REF!,[14]BOP!#REF!,[14]BOP!$A$79:$IV$79,[14]BOP!#REF!</definedName>
    <definedName name="Z_EA86CE40_00A2_11D2_98BC_00C04FC96ABD_.wvu.Rows" localSheetId="50" hidden="1">[14]BOP!$A$36:$IV$36,[14]BOP!$A$44:$IV$44,[14]BOP!$A$59:$IV$59,[14]BOP!#REF!,[14]BOP!#REF!,[14]BOP!$A$79:$IV$79,[14]BOP!#REF!</definedName>
    <definedName name="Z_EA86CE40_00A2_11D2_98BC_00C04FC96ABD_.wvu.Rows" localSheetId="51" hidden="1">[14]BOP!$A$36:$IV$36,[14]BOP!$A$44:$IV$44,[14]BOP!$A$59:$IV$59,[14]BOP!#REF!,[14]BOP!#REF!,[14]BOP!$A$79:$IV$79,[14]BOP!#REF!</definedName>
    <definedName name="Z_EA86CE40_00A2_11D2_98BC_00C04FC96ABD_.wvu.Rows" localSheetId="52" hidden="1">[14]BOP!$A$36:$IV$36,[14]BOP!$A$44:$IV$44,[14]BOP!$A$59:$IV$59,[14]BOP!#REF!,[14]BOP!#REF!,[14]BOP!$A$79:$IV$79,[14]BOP!#REF!</definedName>
    <definedName name="Z_EA86CE40_00A2_11D2_98BC_00C04FC96ABD_.wvu.Rows" localSheetId="54" hidden="1">[14]BOP!$A$36:$IV$36,[14]BOP!$A$44:$IV$44,[14]BOP!$A$59:$IV$59,[14]BOP!#REF!,[14]BOP!#REF!,[14]BOP!$A$79:$IV$79,[14]BOP!#REF!</definedName>
    <definedName name="Z_EA86CE40_00A2_11D2_98BC_00C04FC96ABD_.wvu.Rows" localSheetId="5" hidden="1">[14]BOP!$A$36:$IV$36,[14]BOP!$A$44:$IV$44,[14]BOP!$A$59:$IV$59,[14]BOP!#REF!,[14]BOP!#REF!,[14]BOP!$A$79:$IV$79,[14]BOP!#REF!</definedName>
    <definedName name="Z_EA86CE40_00A2_11D2_98BC_00C04FC96ABD_.wvu.Rows" localSheetId="66" hidden="1">[14]BOP!$A$36:$IV$36,[14]BOP!$A$44:$IV$44,[14]BOP!$A$59:$IV$59,[14]BOP!#REF!,[14]BOP!#REF!,[14]BOP!$A$79:$IV$79,[14]BOP!#REF!</definedName>
    <definedName name="Z_EA86CE40_00A2_11D2_98BC_00C04FC96ABD_.wvu.Rows" localSheetId="6" hidden="1">[14]BOP!$36:$36,[14]BOP!$44:$44,[14]BOP!$59:$59,[14]BOP!#REF!,[14]BOP!#REF!,[14]BOP!$79:$79,[14]BOP!#REF!</definedName>
    <definedName name="Z_EA86CE40_00A2_11D2_98BC_00C04FC96ABD_.wvu.Rows" localSheetId="74" hidden="1">[14]BOP!$A$36:$IV$36,[14]BOP!$A$44:$IV$44,[14]BOP!$A$59:$IV$59,[14]BOP!#REF!,[14]BOP!#REF!,[14]BOP!$A$79:$IV$79,[14]BOP!#REF!</definedName>
    <definedName name="Z_EA86CE40_00A2_11D2_98BC_00C04FC96ABD_.wvu.Rows" localSheetId="9" hidden="1">[14]BOP!$A$36:$IV$36,[14]BOP!$A$44:$IV$44,[14]BOP!$A$59:$IV$59,[14]BOP!#REF!,[14]BOP!#REF!,[14]BOP!$A$79:$IV$79,[14]BOP!#REF!</definedName>
    <definedName name="Z_EA86CE40_00A2_11D2_98BC_00C04FC96ABD_.wvu.Rows" hidden="1">[14]BOP!$A$36:$IV$36,[14]BOP!$A$44:$IV$44,[14]BOP!$A$59:$IV$59,[14]BOP!#REF!,[14]BOP!#REF!,[14]BOP!$A$79:$IV$79,[14]BOP!#REF!</definedName>
    <definedName name="Z_EA86CE41_00A2_11D2_98BC_00C04FC96ABD_.wvu.Rows" hidden="1">[14]BOP!$A$36:$IV$36,[14]BOP!$A$44:$IV$44,[14]BOP!$A$59:$IV$59,[14]BOP!#REF!,[14]BOP!#REF!,[14]BOP!$A$79:$IV$79,[14]BOP!$A$81:$IV$88,[14]BOP!#REF!</definedName>
    <definedName name="Z_EA86CE42_00A2_11D2_98BC_00C04FC96ABD_.wvu.Rows" hidden="1">[14]BOP!$A$36:$IV$36,[14]BOP!$A$44:$IV$44,[14]BOP!$A$59:$IV$59,[14]BOP!#REF!,[14]BOP!#REF!,[14]BOP!$A$79:$IV$79,[14]BOP!$A$81:$IV$88,[14]BOP!#REF!</definedName>
    <definedName name="Z_EA86CE43_00A2_11D2_98BC_00C04FC96ABD_.wvu.Rows" hidden="1">[14]BOP!$A$36:$IV$36,[14]BOP!$A$44:$IV$44,[14]BOP!$A$59:$IV$59,[14]BOP!#REF!,[14]BOP!#REF!,[14]BOP!$A$79:$IV$79,[14]BOP!$A$81:$IV$88,[14]BOP!#REF!</definedName>
    <definedName name="Z_EA86CE45_00A2_11D2_98BC_00C04FC96ABD_.wvu.Rows" hidden="1">[14]BOP!$A$36:$IV$36,[14]BOP!$A$44:$IV$44,[14]BOP!$A$59:$IV$59,[14]BOP!#REF!,[14]BOP!#REF!,[14]BOP!$A$79:$IV$79,[14]BOP!$A$81:$IV$88,[14]BOP!#REF!,[14]BOP!#REF!</definedName>
    <definedName name="Z_EA86CE46_00A2_11D2_98BC_00C04FC96ABD_.wvu.Rows" hidden="1">[14]BOP!$A$36:$IV$36,[14]BOP!$A$44:$IV$44,[14]BOP!$A$59:$IV$59,[14]BOP!#REF!,[14]BOP!#REF!,[14]BOP!$A$79:$IV$79,[14]BOP!$A$81:$IV$88,[14]BOP!#REF!,[14]BOP!#REF!</definedName>
    <definedName name="Z_EA86CE47_00A2_11D2_98BC_00C04FC96ABD_.wvu.Rows" hidden="1">[14]BOP!$A$36:$IV$36,[14]BOP!$A$44:$IV$44,[14]BOP!$A$59:$IV$59,[14]BOP!#REF!,[14]BOP!#REF!,[14]BOP!$A$79:$IV$79</definedName>
    <definedName name="zz" localSheetId="1" hidden="1">{"Tab1",#N/A,FALSE,"P";"Tab2",#N/A,FALSE,"P"}</definedName>
    <definedName name="zz" localSheetId="10" hidden="1">{"Tab1",#N/A,FALSE,"P";"Tab2",#N/A,FALSE,"P"}</definedName>
    <definedName name="zz" localSheetId="11" hidden="1">{"Tab1",#N/A,FALSE,"P";"Tab2",#N/A,FALSE,"P"}</definedName>
    <definedName name="zz" localSheetId="12" hidden="1">{"Tab1",#N/A,FALSE,"P";"Tab2",#N/A,FALSE,"P"}</definedName>
    <definedName name="zz" localSheetId="13" hidden="1">{"Tab1",#N/A,FALSE,"P";"Tab2",#N/A,FALSE,"P"}</definedName>
    <definedName name="zz" localSheetId="14" hidden="1">{"Tab1",#N/A,FALSE,"P";"Tab2",#N/A,FALSE,"P"}</definedName>
    <definedName name="zz" localSheetId="15" hidden="1">{"Tab1",#N/A,FALSE,"P";"Tab2",#N/A,FALSE,"P"}</definedName>
    <definedName name="zz" localSheetId="16" hidden="1">{"Tab1",#N/A,FALSE,"P";"Tab2",#N/A,FALSE,"P"}</definedName>
    <definedName name="zz" localSheetId="17" hidden="1">{"Tab1",#N/A,FALSE,"P";"Tab2",#N/A,FALSE,"P"}</definedName>
    <definedName name="zz" localSheetId="18" hidden="1">{"Tab1",#N/A,FALSE,"P";"Tab2",#N/A,FALSE,"P"}</definedName>
    <definedName name="zz" localSheetId="19" hidden="1">{"Tab1",#N/A,FALSE,"P";"Tab2",#N/A,FALSE,"P"}</definedName>
    <definedName name="zz" localSheetId="20" hidden="1">{"Tab1",#N/A,FALSE,"P";"Tab2",#N/A,FALSE,"P"}</definedName>
    <definedName name="zz" localSheetId="21" hidden="1">{"Tab1",#N/A,FALSE,"P";"Tab2",#N/A,FALSE,"P"}</definedName>
    <definedName name="zz" localSheetId="22" hidden="1">{"Tab1",#N/A,FALSE,"P";"Tab2",#N/A,FALSE,"P"}</definedName>
    <definedName name="zz" localSheetId="23" hidden="1">{"Tab1",#N/A,FALSE,"P";"Tab2",#N/A,FALSE,"P"}</definedName>
    <definedName name="zz" localSheetId="24" hidden="1">{"Tab1",#N/A,FALSE,"P";"Tab2",#N/A,FALSE,"P"}</definedName>
    <definedName name="zz" localSheetId="2" hidden="1">{"Tab1",#N/A,FALSE,"P";"Tab2",#N/A,FALSE,"P"}</definedName>
    <definedName name="zz" localSheetId="25" hidden="1">{"Tab1",#N/A,FALSE,"P";"Tab2",#N/A,FALSE,"P"}</definedName>
    <definedName name="zz" localSheetId="26" hidden="1">{"Tab1",#N/A,FALSE,"P";"Tab2",#N/A,FALSE,"P"}</definedName>
    <definedName name="zz" localSheetId="27" hidden="1">{"Tab1",#N/A,FALSE,"P";"Tab2",#N/A,FALSE,"P"}</definedName>
    <definedName name="zz" localSheetId="28" hidden="1">{"Tab1",#N/A,FALSE,"P";"Tab2",#N/A,FALSE,"P"}</definedName>
    <definedName name="zz" localSheetId="29" hidden="1">{"Tab1",#N/A,FALSE,"P";"Tab2",#N/A,FALSE,"P"}</definedName>
    <definedName name="zz" localSheetId="30" hidden="1">{"Tab1",#N/A,FALSE,"P";"Tab2",#N/A,FALSE,"P"}</definedName>
    <definedName name="zz" localSheetId="31" hidden="1">{"Tab1",#N/A,FALSE,"P";"Tab2",#N/A,FALSE,"P"}</definedName>
    <definedName name="zz" localSheetId="32" hidden="1">{"Tab1",#N/A,FALSE,"P";"Tab2",#N/A,FALSE,"P"}</definedName>
    <definedName name="zz" localSheetId="33" hidden="1">{"Tab1",#N/A,FALSE,"P";"Tab2",#N/A,FALSE,"P"}</definedName>
    <definedName name="zz" localSheetId="3" hidden="1">{"Tab1",#N/A,FALSE,"P";"Tab2",#N/A,FALSE,"P"}</definedName>
    <definedName name="zz" localSheetId="39" hidden="1">{"Tab1",#N/A,FALSE,"P";"Tab2",#N/A,FALSE,"P"}</definedName>
    <definedName name="zz" localSheetId="40" hidden="1">{"Tab1",#N/A,FALSE,"P";"Tab2",#N/A,FALSE,"P"}</definedName>
    <definedName name="zz" localSheetId="41" hidden="1">{"Tab1",#N/A,FALSE,"P";"Tab2",#N/A,FALSE,"P"}</definedName>
    <definedName name="zz" localSheetId="42" hidden="1">{"Tab1",#N/A,FALSE,"P";"Tab2",#N/A,FALSE,"P"}</definedName>
    <definedName name="zz" localSheetId="43" hidden="1">{"Tab1",#N/A,FALSE,"P";"Tab2",#N/A,FALSE,"P"}</definedName>
    <definedName name="zz" localSheetId="4" hidden="1">{"Tab1",#N/A,FALSE,"P";"Tab2",#N/A,FALSE,"P"}</definedName>
    <definedName name="zz" localSheetId="44" hidden="1">{"Tab1",#N/A,FALSE,"P";"Tab2",#N/A,FALSE,"P"}</definedName>
    <definedName name="zz" localSheetId="45" hidden="1">{"Tab1",#N/A,FALSE,"P";"Tab2",#N/A,FALSE,"P"}</definedName>
    <definedName name="zz" localSheetId="46" hidden="1">{"Tab1",#N/A,FALSE,"P";"Tab2",#N/A,FALSE,"P"}</definedName>
    <definedName name="zz" localSheetId="47" hidden="1">{"Tab1",#N/A,FALSE,"P";"Tab2",#N/A,FALSE,"P"}</definedName>
    <definedName name="zz" localSheetId="48" hidden="1">{"Tab1",#N/A,FALSE,"P";"Tab2",#N/A,FALSE,"P"}</definedName>
    <definedName name="zz" localSheetId="49" hidden="1">{"Tab1",#N/A,FALSE,"P";"Tab2",#N/A,FALSE,"P"}</definedName>
    <definedName name="zz" localSheetId="50" hidden="1">{"Tab1",#N/A,FALSE,"P";"Tab2",#N/A,FALSE,"P"}</definedName>
    <definedName name="zz" localSheetId="51" hidden="1">{"Tab1",#N/A,FALSE,"P";"Tab2",#N/A,FALSE,"P"}</definedName>
    <definedName name="zz" localSheetId="52" hidden="1">{"Tab1",#N/A,FALSE,"P";"Tab2",#N/A,FALSE,"P"}</definedName>
    <definedName name="zz" localSheetId="54" hidden="1">{"Tab1",#N/A,FALSE,"P";"Tab2",#N/A,FALSE,"P"}</definedName>
    <definedName name="zz" localSheetId="5" hidden="1">{"Tab1",#N/A,FALSE,"P";"Tab2",#N/A,FALSE,"P"}</definedName>
    <definedName name="zz" localSheetId="55" hidden="1">{"Tab1",#N/A,FALSE,"P";"Tab2",#N/A,FALSE,"P"}</definedName>
    <definedName name="zz" localSheetId="56" hidden="1">{"Tab1",#N/A,FALSE,"P";"Tab2",#N/A,FALSE,"P"}</definedName>
    <definedName name="zz" localSheetId="58" hidden="1">{"Tab1",#N/A,FALSE,"P";"Tab2",#N/A,FALSE,"P"}</definedName>
    <definedName name="zz" localSheetId="59" hidden="1">{"Tab1",#N/A,FALSE,"P";"Tab2",#N/A,FALSE,"P"}</definedName>
    <definedName name="zz" localSheetId="63" hidden="1">{"Tab1",#N/A,FALSE,"P";"Tab2",#N/A,FALSE,"P"}</definedName>
    <definedName name="zz" localSheetId="64" hidden="1">{"Tab1",#N/A,FALSE,"P";"Tab2",#N/A,FALSE,"P"}</definedName>
    <definedName name="zz" localSheetId="65" hidden="1">{"Tab1",#N/A,FALSE,"P";"Tab2",#N/A,FALSE,"P"}</definedName>
    <definedName name="zz" localSheetId="66" hidden="1">{"Tab1",#N/A,FALSE,"P";"Tab2",#N/A,FALSE,"P"}</definedName>
    <definedName name="zz" localSheetId="6" hidden="1">{"Tab1",#N/A,FALSE,"P";"Tab2",#N/A,FALSE,"P"}</definedName>
    <definedName name="zz" localSheetId="67" hidden="1">{"Tab1",#N/A,FALSE,"P";"Tab2",#N/A,FALSE,"P"}</definedName>
    <definedName name="zz" localSheetId="68" hidden="1">{"Tab1",#N/A,FALSE,"P";"Tab2",#N/A,FALSE,"P"}</definedName>
    <definedName name="zz" localSheetId="71" hidden="1">{"Tab1",#N/A,FALSE,"P";"Tab2",#N/A,FALSE,"P"}</definedName>
    <definedName name="zz" localSheetId="72" hidden="1">{"Tab1",#N/A,FALSE,"P";"Tab2",#N/A,FALSE,"P"}</definedName>
    <definedName name="zz" localSheetId="74" hidden="1">{"Tab1",#N/A,FALSE,"P";"Tab2",#N/A,FALSE,"P"}</definedName>
    <definedName name="zz" localSheetId="9"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GJ31" i="552" l="1"/>
  <c r="GI31" i="552"/>
  <c r="GH31" i="552"/>
  <c r="GG31" i="552"/>
  <c r="GF31" i="552"/>
  <c r="GE31" i="552"/>
  <c r="GD31" i="552"/>
  <c r="GC31" i="552"/>
  <c r="GB31" i="552"/>
  <c r="GA31" i="552"/>
  <c r="DK31" i="552"/>
  <c r="BG31" i="552"/>
  <c r="BF31" i="552"/>
  <c r="BD31" i="552"/>
  <c r="AV31" i="552"/>
  <c r="AT31" i="552"/>
  <c r="AS31" i="552"/>
  <c r="AR31" i="552"/>
  <c r="AQ31" i="552"/>
  <c r="AP31" i="552"/>
  <c r="AO31" i="552"/>
  <c r="AN31" i="552"/>
  <c r="AM31" i="552"/>
  <c r="AL31" i="552"/>
  <c r="AK31" i="552"/>
  <c r="AJ31" i="552"/>
  <c r="AI31" i="552"/>
  <c r="AH31" i="552"/>
  <c r="AG31" i="552"/>
  <c r="AF31" i="552"/>
  <c r="AE31" i="552"/>
  <c r="AD31" i="552"/>
  <c r="AC31" i="552"/>
  <c r="AB31" i="552"/>
  <c r="AA31" i="552"/>
  <c r="Z31" i="552"/>
  <c r="Y31" i="552"/>
  <c r="X31" i="552"/>
  <c r="W31" i="552"/>
  <c r="V31" i="552"/>
  <c r="U31" i="552"/>
  <c r="T31" i="552"/>
  <c r="S31" i="552"/>
  <c r="R31" i="552"/>
  <c r="Q31" i="552"/>
  <c r="P31" i="552"/>
  <c r="O31" i="552"/>
  <c r="N31" i="552"/>
  <c r="M31" i="552"/>
  <c r="L31" i="552"/>
  <c r="K31" i="552"/>
  <c r="J31" i="552"/>
  <c r="I31" i="552"/>
  <c r="H31" i="552"/>
  <c r="G31" i="552"/>
  <c r="F31" i="552"/>
  <c r="E31" i="552"/>
  <c r="D31" i="552"/>
  <c r="C31" i="552"/>
  <c r="B12" i="548"/>
  <c r="C49" i="547"/>
  <c r="B49" i="547"/>
  <c r="C38" i="547"/>
  <c r="B38" i="547"/>
  <c r="C8" i="547"/>
  <c r="B8" i="547"/>
  <c r="C4" i="547"/>
  <c r="B4" i="547"/>
  <c r="G65" i="546"/>
  <c r="E65" i="546"/>
  <c r="D65" i="546"/>
  <c r="C65" i="546"/>
  <c r="B65" i="546"/>
  <c r="H64" i="546"/>
  <c r="F63" i="546"/>
  <c r="H63" i="546" s="1"/>
  <c r="H62" i="546"/>
  <c r="H61" i="546"/>
  <c r="H60" i="546"/>
  <c r="H59" i="546"/>
  <c r="F59" i="546"/>
  <c r="H58" i="546"/>
  <c r="F58" i="546"/>
  <c r="H57" i="546"/>
  <c r="H56" i="546"/>
  <c r="H55" i="546"/>
  <c r="F54" i="546"/>
  <c r="H54" i="546" s="1"/>
  <c r="F53" i="546"/>
  <c r="H53" i="546" s="1"/>
  <c r="H52" i="546"/>
  <c r="F51" i="546"/>
  <c r="H51" i="546" s="1"/>
  <c r="H50" i="546"/>
  <c r="F50" i="546"/>
  <c r="F49" i="546"/>
  <c r="E49" i="546"/>
  <c r="H49" i="546" s="1"/>
  <c r="E48" i="546"/>
  <c r="H48" i="546" s="1"/>
  <c r="H47" i="546"/>
  <c r="H46" i="546"/>
  <c r="H45" i="546"/>
  <c r="H44" i="546"/>
  <c r="F44" i="546"/>
  <c r="H43" i="546"/>
  <c r="H35" i="546"/>
  <c r="H34" i="546"/>
  <c r="H33" i="546"/>
  <c r="H32" i="546"/>
  <c r="H31" i="546"/>
  <c r="H30" i="546"/>
  <c r="H29" i="546"/>
  <c r="H28" i="546"/>
  <c r="H27" i="546"/>
  <c r="H26" i="546"/>
  <c r="H25" i="546"/>
  <c r="H24" i="546"/>
  <c r="H12" i="546"/>
  <c r="H11" i="546"/>
  <c r="H10" i="546"/>
  <c r="H9" i="546"/>
  <c r="H8" i="546"/>
  <c r="H7" i="546"/>
  <c r="H6" i="546"/>
  <c r="H5" i="546"/>
  <c r="H4" i="546"/>
  <c r="B45" i="545"/>
  <c r="G10" i="541"/>
  <c r="F10" i="541"/>
  <c r="E10" i="541"/>
  <c r="D10" i="541"/>
  <c r="C10" i="541"/>
  <c r="I10" i="541" s="1"/>
  <c r="I9" i="541"/>
  <c r="I8" i="541"/>
  <c r="I7" i="541"/>
  <c r="I6" i="541"/>
  <c r="I10" i="540"/>
  <c r="H10" i="540"/>
  <c r="G10" i="540"/>
  <c r="F10" i="540"/>
  <c r="E10" i="540"/>
  <c r="D10" i="540"/>
  <c r="C10" i="540"/>
  <c r="K10" i="540" s="1"/>
  <c r="K9" i="540"/>
  <c r="K8" i="540"/>
  <c r="K7" i="540"/>
  <c r="K6" i="540"/>
  <c r="CA13" i="537"/>
  <c r="BZ13" i="537"/>
  <c r="BY13" i="537"/>
  <c r="BX13" i="537"/>
  <c r="BW13" i="537"/>
  <c r="EZ43" i="536"/>
  <c r="AM43" i="536"/>
  <c r="CD37" i="536"/>
  <c r="CC37" i="536"/>
  <c r="CB37" i="536"/>
  <c r="CA37" i="536"/>
  <c r="BZ37" i="536"/>
  <c r="BY37" i="536"/>
  <c r="BX37" i="536"/>
  <c r="BW37" i="536"/>
  <c r="BV37" i="536"/>
  <c r="BU37" i="536"/>
  <c r="BT37" i="536"/>
  <c r="BS37" i="536"/>
  <c r="BR37" i="536"/>
  <c r="BQ37" i="536"/>
  <c r="BP37" i="536"/>
  <c r="BO37" i="536"/>
  <c r="BN37" i="536"/>
  <c r="BM37" i="536"/>
  <c r="BL37" i="536"/>
  <c r="BK37" i="536"/>
  <c r="BJ37" i="536"/>
  <c r="BI37" i="536"/>
  <c r="BH37" i="536"/>
  <c r="AO37" i="536"/>
  <c r="AL37" i="536"/>
  <c r="AK37" i="536"/>
  <c r="AJ37" i="536"/>
  <c r="AI37" i="536"/>
  <c r="AH37" i="536"/>
  <c r="AG37" i="536"/>
  <c r="AF37" i="536"/>
  <c r="AE37" i="536"/>
  <c r="AD37" i="536"/>
  <c r="AC37" i="536"/>
  <c r="AB37" i="536"/>
  <c r="AA37" i="536"/>
  <c r="Z37" i="536"/>
  <c r="Y37" i="536"/>
  <c r="X37" i="536"/>
  <c r="W37" i="536"/>
  <c r="V37" i="536"/>
  <c r="U37" i="536"/>
  <c r="T37" i="536"/>
  <c r="S37" i="536"/>
  <c r="R37" i="536"/>
  <c r="Q37" i="536"/>
  <c r="EZ31" i="536"/>
  <c r="EN31" i="536"/>
  <c r="EZ30" i="536"/>
  <c r="EN30" i="536"/>
  <c r="CB30" i="536"/>
  <c r="CA30" i="536"/>
  <c r="BZ30" i="536"/>
  <c r="BY30" i="536"/>
  <c r="AM30" i="536"/>
  <c r="CB29" i="536"/>
  <c r="CA29" i="536"/>
  <c r="BZ29" i="536"/>
  <c r="BY29" i="536"/>
  <c r="CB27" i="536"/>
  <c r="CA27" i="536"/>
  <c r="BZ27" i="536"/>
  <c r="BY27" i="536"/>
  <c r="CD25" i="536"/>
  <c r="CC25" i="536"/>
  <c r="CB25" i="536"/>
  <c r="CA25" i="536"/>
  <c r="BZ25" i="536"/>
  <c r="BY25" i="536"/>
  <c r="BX25" i="536"/>
  <c r="BW25" i="536"/>
  <c r="BV25" i="536"/>
  <c r="BU25" i="536"/>
  <c r="BT25" i="536"/>
  <c r="BS25" i="536"/>
  <c r="BR25" i="536"/>
  <c r="BQ25" i="536"/>
  <c r="BP25" i="536"/>
  <c r="BO25" i="536"/>
  <c r="BN25" i="536"/>
  <c r="BM25" i="536"/>
  <c r="BL25" i="536"/>
  <c r="BK25" i="536"/>
  <c r="BJ25" i="536"/>
  <c r="BI25" i="536"/>
  <c r="BH25" i="536"/>
  <c r="AT25" i="536"/>
  <c r="AS25" i="536"/>
  <c r="AR25" i="536"/>
  <c r="AQ25" i="536"/>
  <c r="AP25" i="536"/>
  <c r="AO25" i="536"/>
  <c r="AL25" i="536"/>
  <c r="AK25" i="536"/>
  <c r="AJ25" i="536"/>
  <c r="AI25" i="536"/>
  <c r="AH25" i="536"/>
  <c r="AG25" i="536"/>
  <c r="AF25" i="536"/>
  <c r="AE25" i="536"/>
  <c r="AD25" i="536"/>
  <c r="AC25" i="536"/>
  <c r="AB25" i="536"/>
  <c r="AA25" i="536"/>
  <c r="Z25" i="536"/>
  <c r="Y25" i="536"/>
  <c r="X25" i="536"/>
  <c r="W25" i="536"/>
  <c r="V25" i="536"/>
  <c r="U25" i="536"/>
  <c r="T25" i="536"/>
  <c r="S25" i="536"/>
  <c r="R25" i="536"/>
  <c r="Q25" i="536"/>
  <c r="EW16" i="536"/>
  <c r="CL16" i="536"/>
  <c r="CI16" i="536"/>
  <c r="CF16" i="536"/>
  <c r="CC16" i="536"/>
  <c r="BZ16" i="536"/>
  <c r="BW16" i="536"/>
  <c r="BT16" i="536"/>
  <c r="BQ16" i="536"/>
  <c r="BZ15" i="536"/>
  <c r="BY15" i="536"/>
  <c r="BX15" i="536"/>
  <c r="BW15" i="536"/>
  <c r="BV15" i="536"/>
  <c r="BU15" i="536"/>
  <c r="BT15" i="536"/>
  <c r="BS15" i="536"/>
  <c r="BR15" i="536"/>
  <c r="BQ15" i="536"/>
  <c r="BP15" i="536"/>
  <c r="BY13" i="536"/>
  <c r="BX13" i="536"/>
  <c r="BW13" i="536"/>
  <c r="BV13" i="536"/>
  <c r="BU13" i="536"/>
  <c r="BT13" i="536"/>
  <c r="BS13" i="536"/>
  <c r="BR13" i="536"/>
  <c r="BQ13" i="536"/>
  <c r="BP13" i="536"/>
  <c r="BJ13" i="536"/>
  <c r="Y13" i="536"/>
  <c r="AP11" i="536"/>
  <c r="AP13" i="536" s="1"/>
  <c r="Y11" i="536"/>
  <c r="X11" i="536"/>
  <c r="X13" i="536" s="1"/>
  <c r="CA10" i="536"/>
  <c r="BZ10" i="536"/>
  <c r="BY10" i="536"/>
  <c r="BX10" i="536"/>
  <c r="BW10" i="536"/>
  <c r="BV10" i="536"/>
  <c r="BU10" i="536"/>
  <c r="BT10" i="536"/>
  <c r="BS10" i="536"/>
  <c r="BR10" i="536"/>
  <c r="BQ10" i="536"/>
  <c r="BP10" i="536"/>
  <c r="FA7" i="536"/>
  <c r="EZ7" i="536"/>
  <c r="CA7" i="536"/>
  <c r="BZ7" i="536"/>
  <c r="BY7" i="536"/>
  <c r="BX7" i="536"/>
  <c r="BW7" i="536"/>
  <c r="BV7" i="536"/>
  <c r="BU7" i="536"/>
  <c r="BT7" i="536"/>
  <c r="BS7" i="536"/>
  <c r="BR7" i="536"/>
  <c r="BQ7" i="536"/>
  <c r="BP7" i="536"/>
  <c r="CA6" i="536"/>
  <c r="BZ6" i="536"/>
  <c r="BY6" i="536"/>
  <c r="BX6" i="536"/>
  <c r="BW6" i="536"/>
  <c r="BV6" i="536"/>
  <c r="BU6" i="536"/>
  <c r="BT6" i="536"/>
  <c r="BS6" i="536"/>
  <c r="BR6" i="536"/>
  <c r="BQ6" i="536"/>
  <c r="BP6" i="536"/>
  <c r="E125" i="534"/>
  <c r="C125" i="534"/>
  <c r="F125" i="534" s="1"/>
  <c r="F114" i="534"/>
  <c r="E114" i="534"/>
  <c r="E125" i="533"/>
  <c r="C125" i="533"/>
  <c r="F125" i="533" s="1"/>
  <c r="F114" i="533"/>
  <c r="E114" i="533"/>
  <c r="F107" i="533"/>
  <c r="E107" i="533"/>
  <c r="F106" i="533"/>
  <c r="E106" i="533"/>
  <c r="F105" i="533"/>
  <c r="E105" i="533"/>
  <c r="F104" i="533"/>
  <c r="E104" i="533"/>
  <c r="F103" i="533"/>
  <c r="E103" i="533"/>
  <c r="F102" i="533"/>
  <c r="E102" i="533"/>
  <c r="F101" i="533"/>
  <c r="E101" i="533"/>
  <c r="F100" i="533"/>
  <c r="E100" i="533"/>
  <c r="F99" i="533"/>
  <c r="E99" i="533"/>
  <c r="F98" i="533"/>
  <c r="E98" i="533"/>
  <c r="F97" i="533"/>
  <c r="E97" i="533"/>
  <c r="F96" i="533"/>
  <c r="E96" i="533"/>
  <c r="F95" i="533"/>
  <c r="E95" i="533"/>
  <c r="F94" i="533"/>
  <c r="E94" i="533"/>
  <c r="F93" i="533"/>
  <c r="E93" i="533"/>
  <c r="F92" i="533"/>
  <c r="E92" i="533"/>
  <c r="F91" i="533"/>
  <c r="E91" i="533"/>
  <c r="F90" i="533"/>
  <c r="E90" i="533"/>
  <c r="F89" i="533"/>
  <c r="E89" i="533"/>
  <c r="F88" i="533"/>
  <c r="E88" i="533"/>
  <c r="F87" i="533"/>
  <c r="E87" i="533"/>
  <c r="F86" i="533"/>
  <c r="F73" i="533"/>
  <c r="E73" i="533"/>
  <c r="F72" i="533"/>
  <c r="E72" i="533"/>
  <c r="X209" i="532"/>
  <c r="J209" i="532"/>
  <c r="Y209" i="532" s="1"/>
  <c r="X208" i="532"/>
  <c r="J208" i="532"/>
  <c r="X207" i="532"/>
  <c r="J207" i="532"/>
  <c r="Y207" i="532" s="1"/>
  <c r="X206" i="532"/>
  <c r="Y206" i="532" s="1"/>
  <c r="J206" i="532"/>
  <c r="X205" i="532"/>
  <c r="J205" i="532"/>
  <c r="Y205" i="532" s="1"/>
  <c r="X204" i="532"/>
  <c r="J204" i="532"/>
  <c r="Y204" i="532" s="1"/>
  <c r="Y203" i="532"/>
  <c r="X203" i="532"/>
  <c r="J203" i="532"/>
  <c r="X202" i="532"/>
  <c r="J202" i="532"/>
  <c r="Y202" i="532" s="1"/>
  <c r="X201" i="532"/>
  <c r="J201" i="532"/>
  <c r="Y201" i="532" s="1"/>
  <c r="X200" i="532"/>
  <c r="Y200" i="532" s="1"/>
  <c r="J200" i="532"/>
  <c r="X199" i="532"/>
  <c r="J199" i="532"/>
  <c r="Y199" i="532" s="1"/>
  <c r="X198" i="532"/>
  <c r="Y198" i="532" s="1"/>
  <c r="J198" i="532"/>
  <c r="X197" i="532"/>
  <c r="J197" i="532"/>
  <c r="Y197" i="532" s="1"/>
  <c r="X196" i="532"/>
  <c r="J196" i="532"/>
  <c r="Y196" i="532" s="1"/>
  <c r="Y195" i="532"/>
  <c r="X195" i="532"/>
  <c r="J195" i="532"/>
  <c r="X194" i="532"/>
  <c r="J194" i="532"/>
  <c r="Y194" i="532" s="1"/>
  <c r="X192" i="532"/>
  <c r="J192" i="532"/>
  <c r="Y192" i="532" s="1"/>
  <c r="X191" i="532"/>
  <c r="Y191" i="532" s="1"/>
  <c r="J191" i="532"/>
  <c r="X190" i="532"/>
  <c r="J190" i="532"/>
  <c r="Y190" i="532" s="1"/>
  <c r="X189" i="532"/>
  <c r="Y189" i="532" s="1"/>
  <c r="J189" i="532"/>
  <c r="X188" i="532"/>
  <c r="J188" i="532"/>
  <c r="Y188" i="532" s="1"/>
  <c r="X187" i="532"/>
  <c r="J187" i="532"/>
  <c r="Y187" i="532" s="1"/>
  <c r="Y186" i="532"/>
  <c r="X186" i="532"/>
  <c r="J186" i="532"/>
  <c r="X185" i="532"/>
  <c r="J185" i="532"/>
  <c r="Y185" i="532" s="1"/>
  <c r="J184" i="532"/>
  <c r="Y184" i="532" s="1"/>
  <c r="Y171" i="532"/>
  <c r="Y169" i="532"/>
  <c r="Y168" i="532"/>
  <c r="Y167" i="532"/>
  <c r="Y166" i="532"/>
  <c r="AP39" i="531"/>
  <c r="H32" i="531"/>
  <c r="G32" i="531"/>
  <c r="F32" i="531"/>
  <c r="E32" i="531"/>
  <c r="D32" i="531"/>
  <c r="C32" i="531"/>
  <c r="B32" i="531"/>
  <c r="K158" i="527"/>
  <c r="J158" i="527"/>
  <c r="I158" i="527"/>
  <c r="H158" i="527"/>
  <c r="G158" i="527"/>
  <c r="G157" i="527" s="1"/>
  <c r="F158" i="527"/>
  <c r="F157" i="527" s="1"/>
  <c r="F153" i="527" s="1"/>
  <c r="E158" i="527"/>
  <c r="E157" i="527" s="1"/>
  <c r="E153" i="527" s="1"/>
  <c r="D158" i="527"/>
  <c r="D157" i="527" s="1"/>
  <c r="D153" i="527" s="1"/>
  <c r="C158" i="527"/>
  <c r="C157" i="527" s="1"/>
  <c r="C153" i="527" s="1"/>
  <c r="B158" i="527"/>
  <c r="B157" i="527" s="1"/>
  <c r="B153" i="527" s="1"/>
  <c r="K157" i="527"/>
  <c r="J157" i="527"/>
  <c r="I157" i="527"/>
  <c r="H157" i="527"/>
  <c r="K155" i="527"/>
  <c r="K153" i="527" s="1"/>
  <c r="J155" i="527"/>
  <c r="J153" i="527" s="1"/>
  <c r="I155" i="527"/>
  <c r="H155" i="527"/>
  <c r="H153" i="527" s="1"/>
  <c r="G155" i="527"/>
  <c r="G153" i="527" s="1"/>
  <c r="F155" i="527"/>
  <c r="E155" i="527"/>
  <c r="D155" i="527"/>
  <c r="C155" i="527"/>
  <c r="B155" i="527"/>
  <c r="I153" i="527"/>
  <c r="K150" i="527"/>
  <c r="J150" i="527"/>
  <c r="I150" i="527"/>
  <c r="H150" i="527"/>
  <c r="G150" i="527"/>
  <c r="F150" i="527"/>
  <c r="E150" i="527"/>
  <c r="D150" i="527"/>
  <c r="C150" i="527"/>
  <c r="B150" i="527"/>
  <c r="K147" i="527"/>
  <c r="K146" i="527" s="1"/>
  <c r="J147" i="527"/>
  <c r="J146" i="527" s="1"/>
  <c r="I147" i="527"/>
  <c r="I146" i="527" s="1"/>
  <c r="H147" i="527"/>
  <c r="G147" i="527"/>
  <c r="F147" i="527"/>
  <c r="E147" i="527"/>
  <c r="D147" i="527"/>
  <c r="C147" i="527"/>
  <c r="B147" i="527"/>
  <c r="H146" i="527"/>
  <c r="G146" i="527"/>
  <c r="F146" i="527"/>
  <c r="E146" i="527"/>
  <c r="D146" i="527"/>
  <c r="C146" i="527"/>
  <c r="B146" i="527"/>
  <c r="K143" i="527"/>
  <c r="J143" i="527"/>
  <c r="I143" i="527"/>
  <c r="H143" i="527"/>
  <c r="G143" i="527"/>
  <c r="F143" i="527"/>
  <c r="E143" i="527"/>
  <c r="D143" i="527"/>
  <c r="C143" i="527"/>
  <c r="B143" i="527"/>
  <c r="K137" i="527"/>
  <c r="K129" i="527" s="1"/>
  <c r="J137" i="527"/>
  <c r="I137" i="527"/>
  <c r="H137" i="527"/>
  <c r="G137" i="527"/>
  <c r="F137" i="527"/>
  <c r="E137" i="527"/>
  <c r="D137" i="527"/>
  <c r="C137" i="527"/>
  <c r="B137" i="527"/>
  <c r="K135" i="527"/>
  <c r="J135" i="527"/>
  <c r="I135" i="527"/>
  <c r="H135" i="527"/>
  <c r="G135" i="527"/>
  <c r="F135" i="527"/>
  <c r="E135" i="527"/>
  <c r="D135" i="527"/>
  <c r="C135" i="527"/>
  <c r="B135" i="527"/>
  <c r="K133" i="527"/>
  <c r="J133" i="527"/>
  <c r="I133" i="527"/>
  <c r="H133" i="527"/>
  <c r="G133" i="527"/>
  <c r="G129" i="527" s="1"/>
  <c r="F133" i="527"/>
  <c r="E133" i="527"/>
  <c r="E129" i="527" s="1"/>
  <c r="D133" i="527"/>
  <c r="D129" i="527" s="1"/>
  <c r="C133" i="527"/>
  <c r="C129" i="527" s="1"/>
  <c r="B133" i="527"/>
  <c r="K130" i="527"/>
  <c r="J130" i="527"/>
  <c r="I130" i="527"/>
  <c r="H130" i="527"/>
  <c r="G130" i="527"/>
  <c r="F130" i="527"/>
  <c r="E130" i="527"/>
  <c r="D130" i="527"/>
  <c r="C130" i="527"/>
  <c r="B130" i="527"/>
  <c r="B129" i="527" s="1"/>
  <c r="J129" i="527"/>
  <c r="I129" i="527"/>
  <c r="H129" i="527"/>
  <c r="F129" i="527"/>
  <c r="K126" i="527"/>
  <c r="K125" i="527" s="1"/>
  <c r="J126" i="527"/>
  <c r="J125" i="527" s="1"/>
  <c r="J124" i="527" s="1"/>
  <c r="I126" i="527"/>
  <c r="I125" i="527" s="1"/>
  <c r="I124" i="527" s="1"/>
  <c r="H126" i="527"/>
  <c r="H125" i="527" s="1"/>
  <c r="H124" i="527" s="1"/>
  <c r="G126" i="527"/>
  <c r="G125" i="527" s="1"/>
  <c r="G124" i="527" s="1"/>
  <c r="F126" i="527"/>
  <c r="F125" i="527" s="1"/>
  <c r="F124" i="527" s="1"/>
  <c r="E126" i="527"/>
  <c r="E125" i="527" s="1"/>
  <c r="D126" i="527"/>
  <c r="C126" i="527"/>
  <c r="B126" i="527"/>
  <c r="D125" i="527"/>
  <c r="C125" i="527"/>
  <c r="B125" i="527"/>
  <c r="K122" i="527"/>
  <c r="K120" i="527" s="1"/>
  <c r="J122" i="527"/>
  <c r="J120" i="527" s="1"/>
  <c r="I122" i="527"/>
  <c r="I120" i="527" s="1"/>
  <c r="H122" i="527"/>
  <c r="H120" i="527" s="1"/>
  <c r="G122" i="527"/>
  <c r="G120" i="527" s="1"/>
  <c r="F122" i="527"/>
  <c r="E122" i="527"/>
  <c r="D122" i="527"/>
  <c r="C122" i="527"/>
  <c r="B122" i="527"/>
  <c r="F120" i="527"/>
  <c r="E120" i="527"/>
  <c r="D120" i="527"/>
  <c r="C120" i="527"/>
  <c r="B120" i="527"/>
  <c r="K117" i="527"/>
  <c r="J117" i="527"/>
  <c r="I117" i="527"/>
  <c r="H117" i="527"/>
  <c r="G117" i="527"/>
  <c r="F117" i="527"/>
  <c r="E117" i="527"/>
  <c r="D117" i="527"/>
  <c r="C117" i="527"/>
  <c r="B117" i="527"/>
  <c r="K114" i="527"/>
  <c r="J114" i="527"/>
  <c r="I114" i="527"/>
  <c r="H114" i="527"/>
  <c r="G114" i="527"/>
  <c r="F114" i="527"/>
  <c r="E114" i="527"/>
  <c r="D114" i="527"/>
  <c r="C114" i="527"/>
  <c r="B114" i="527"/>
  <c r="K111" i="527"/>
  <c r="J111" i="527"/>
  <c r="I111" i="527"/>
  <c r="I107" i="527" s="1"/>
  <c r="H111" i="527"/>
  <c r="G111" i="527"/>
  <c r="F111" i="527"/>
  <c r="E111" i="527"/>
  <c r="D111" i="527"/>
  <c r="C111" i="527"/>
  <c r="B111" i="527"/>
  <c r="K108" i="527"/>
  <c r="J108" i="527"/>
  <c r="I108" i="527"/>
  <c r="H108" i="527"/>
  <c r="G108" i="527"/>
  <c r="G107" i="527" s="1"/>
  <c r="F108" i="527"/>
  <c r="F107" i="527" s="1"/>
  <c r="F102" i="527" s="1"/>
  <c r="E108" i="527"/>
  <c r="E107" i="527" s="1"/>
  <c r="E102" i="527" s="1"/>
  <c r="D108" i="527"/>
  <c r="D107" i="527" s="1"/>
  <c r="D102" i="527" s="1"/>
  <c r="C108" i="527"/>
  <c r="C107" i="527" s="1"/>
  <c r="C102" i="527" s="1"/>
  <c r="B108" i="527"/>
  <c r="B107" i="527" s="1"/>
  <c r="B102" i="527" s="1"/>
  <c r="K107" i="527"/>
  <c r="J107" i="527"/>
  <c r="H107" i="527"/>
  <c r="K103" i="527"/>
  <c r="K102" i="527" s="1"/>
  <c r="J103" i="527"/>
  <c r="J102" i="527" s="1"/>
  <c r="I103" i="527"/>
  <c r="I102" i="527" s="1"/>
  <c r="H103" i="527"/>
  <c r="H102" i="527" s="1"/>
  <c r="G103" i="527"/>
  <c r="G102" i="527" s="1"/>
  <c r="F103" i="527"/>
  <c r="E103" i="527"/>
  <c r="D103" i="527"/>
  <c r="C103" i="527"/>
  <c r="B103" i="527"/>
  <c r="K95" i="527"/>
  <c r="J95" i="527"/>
  <c r="I95" i="527"/>
  <c r="H95" i="527"/>
  <c r="G95" i="527"/>
  <c r="F95" i="527"/>
  <c r="E95" i="527"/>
  <c r="D95" i="527"/>
  <c r="C95" i="527"/>
  <c r="C87" i="527" s="1"/>
  <c r="B95" i="527"/>
  <c r="K88" i="527"/>
  <c r="K87" i="527" s="1"/>
  <c r="J88" i="527"/>
  <c r="J87" i="527" s="1"/>
  <c r="I88" i="527"/>
  <c r="I87" i="527" s="1"/>
  <c r="H88" i="527"/>
  <c r="G88" i="527"/>
  <c r="F88" i="527"/>
  <c r="E88" i="527"/>
  <c r="D88" i="527"/>
  <c r="C88" i="527"/>
  <c r="B88" i="527"/>
  <c r="H87" i="527"/>
  <c r="G87" i="527"/>
  <c r="F87" i="527"/>
  <c r="F86" i="527" s="1"/>
  <c r="E87" i="527"/>
  <c r="D87" i="527"/>
  <c r="B87" i="527"/>
  <c r="K82" i="527"/>
  <c r="K78" i="527" s="1"/>
  <c r="J82" i="527"/>
  <c r="I82" i="527"/>
  <c r="H82" i="527"/>
  <c r="G82" i="527"/>
  <c r="F82" i="527"/>
  <c r="E82" i="527"/>
  <c r="D82" i="527"/>
  <c r="C82" i="527"/>
  <c r="C78" i="527" s="1"/>
  <c r="B82" i="527"/>
  <c r="B78" i="527" s="1"/>
  <c r="J78" i="527"/>
  <c r="I78" i="527"/>
  <c r="H78" i="527"/>
  <c r="G78" i="527"/>
  <c r="F78" i="527"/>
  <c r="E78" i="527"/>
  <c r="D78" i="527"/>
  <c r="K73" i="527"/>
  <c r="J73" i="527"/>
  <c r="I73" i="527"/>
  <c r="I72" i="527" s="1"/>
  <c r="H73" i="527"/>
  <c r="H72" i="527" s="1"/>
  <c r="H69" i="527" s="1"/>
  <c r="G73" i="527"/>
  <c r="G72" i="527" s="1"/>
  <c r="G69" i="527" s="1"/>
  <c r="F73" i="527"/>
  <c r="F72" i="527" s="1"/>
  <c r="F69" i="527" s="1"/>
  <c r="E73" i="527"/>
  <c r="E72" i="527" s="1"/>
  <c r="E69" i="527" s="1"/>
  <c r="D73" i="527"/>
  <c r="D72" i="527" s="1"/>
  <c r="D69" i="527" s="1"/>
  <c r="C73" i="527"/>
  <c r="C72" i="527" s="1"/>
  <c r="C69" i="527" s="1"/>
  <c r="B73" i="527"/>
  <c r="K72" i="527"/>
  <c r="J72" i="527"/>
  <c r="B72" i="527"/>
  <c r="K70" i="527"/>
  <c r="K69" i="527" s="1"/>
  <c r="J70" i="527"/>
  <c r="J69" i="527" s="1"/>
  <c r="I70" i="527"/>
  <c r="I69" i="527" s="1"/>
  <c r="H70" i="527"/>
  <c r="G70" i="527"/>
  <c r="F70" i="527"/>
  <c r="E70" i="527"/>
  <c r="D70" i="527"/>
  <c r="C70" i="527"/>
  <c r="B70" i="527"/>
  <c r="B69" i="527"/>
  <c r="K67" i="527"/>
  <c r="J67" i="527"/>
  <c r="I67" i="527"/>
  <c r="H67" i="527"/>
  <c r="G67" i="527"/>
  <c r="G66" i="527" s="1"/>
  <c r="F67" i="527"/>
  <c r="F66" i="527" s="1"/>
  <c r="E67" i="527"/>
  <c r="E66" i="527" s="1"/>
  <c r="D67" i="527"/>
  <c r="D66" i="527" s="1"/>
  <c r="C67" i="527"/>
  <c r="C66" i="527" s="1"/>
  <c r="B67" i="527"/>
  <c r="B66" i="527" s="1"/>
  <c r="K66" i="527"/>
  <c r="J66" i="527"/>
  <c r="I66" i="527"/>
  <c r="H66" i="527"/>
  <c r="K63" i="527"/>
  <c r="K62" i="527" s="1"/>
  <c r="J63" i="527"/>
  <c r="J62" i="527" s="1"/>
  <c r="I63" i="527"/>
  <c r="I62" i="527" s="1"/>
  <c r="H63" i="527"/>
  <c r="H62" i="527" s="1"/>
  <c r="G63" i="527"/>
  <c r="G62" i="527" s="1"/>
  <c r="F63" i="527"/>
  <c r="E63" i="527"/>
  <c r="D63" i="527"/>
  <c r="C63" i="527"/>
  <c r="B63" i="527"/>
  <c r="F62" i="527"/>
  <c r="E62" i="527"/>
  <c r="D62" i="527"/>
  <c r="C62" i="527"/>
  <c r="B62" i="527"/>
  <c r="K59" i="527"/>
  <c r="J59" i="527"/>
  <c r="I59" i="527"/>
  <c r="H59" i="527"/>
  <c r="G59" i="527"/>
  <c r="F59" i="527"/>
  <c r="E59" i="527"/>
  <c r="D59" i="527"/>
  <c r="C59" i="527"/>
  <c r="B59" i="527"/>
  <c r="K55" i="527"/>
  <c r="J55" i="527"/>
  <c r="I55" i="527"/>
  <c r="H55" i="527"/>
  <c r="G55" i="527"/>
  <c r="F55" i="527"/>
  <c r="E55" i="527"/>
  <c r="D55" i="527"/>
  <c r="C55" i="527"/>
  <c r="B55" i="527"/>
  <c r="K54" i="527"/>
  <c r="J54" i="527"/>
  <c r="I54" i="527"/>
  <c r="I52" i="527" s="1"/>
  <c r="H54" i="527"/>
  <c r="G54" i="527"/>
  <c r="F54" i="527"/>
  <c r="E54" i="527"/>
  <c r="D54" i="527"/>
  <c r="C54" i="527"/>
  <c r="B54" i="527"/>
  <c r="K53" i="527"/>
  <c r="J53" i="527"/>
  <c r="I53" i="527"/>
  <c r="H53" i="527"/>
  <c r="G53" i="527"/>
  <c r="G52" i="527" s="1"/>
  <c r="F53" i="527"/>
  <c r="F52" i="527" s="1"/>
  <c r="F49" i="527" s="1"/>
  <c r="F43" i="527" s="1"/>
  <c r="E53" i="527"/>
  <c r="E52" i="527" s="1"/>
  <c r="E49" i="527" s="1"/>
  <c r="D53" i="527"/>
  <c r="D52" i="527" s="1"/>
  <c r="D49" i="527" s="1"/>
  <c r="C53" i="527"/>
  <c r="C52" i="527" s="1"/>
  <c r="C49" i="527" s="1"/>
  <c r="B53" i="527"/>
  <c r="B52" i="527" s="1"/>
  <c r="B49" i="527" s="1"/>
  <c r="K52" i="527"/>
  <c r="J52" i="527"/>
  <c r="H52" i="527"/>
  <c r="K50" i="527"/>
  <c r="K49" i="527" s="1"/>
  <c r="J50" i="527"/>
  <c r="J49" i="527" s="1"/>
  <c r="I50" i="527"/>
  <c r="H50" i="527"/>
  <c r="H49" i="527" s="1"/>
  <c r="G50" i="527"/>
  <c r="F50" i="527"/>
  <c r="E50" i="527"/>
  <c r="D50" i="527"/>
  <c r="C50" i="527"/>
  <c r="B50" i="527"/>
  <c r="K46" i="527"/>
  <c r="J46" i="527"/>
  <c r="I46" i="527"/>
  <c r="H46" i="527"/>
  <c r="G46" i="527"/>
  <c r="F46" i="527"/>
  <c r="E46" i="527"/>
  <c r="E44" i="527" s="1"/>
  <c r="D46" i="527"/>
  <c r="D44" i="527" s="1"/>
  <c r="C46" i="527"/>
  <c r="C44" i="527" s="1"/>
  <c r="B46" i="527"/>
  <c r="B44" i="527" s="1"/>
  <c r="B43" i="527" s="1"/>
  <c r="K44" i="527"/>
  <c r="K43" i="527" s="1"/>
  <c r="J44" i="527"/>
  <c r="J43" i="527" s="1"/>
  <c r="I44" i="527"/>
  <c r="H44" i="527"/>
  <c r="G44" i="527"/>
  <c r="F44" i="527"/>
  <c r="K39" i="527"/>
  <c r="J39" i="527"/>
  <c r="I39" i="527"/>
  <c r="H39" i="527"/>
  <c r="G39" i="527"/>
  <c r="F39" i="527"/>
  <c r="E39" i="527"/>
  <c r="D39" i="527"/>
  <c r="C39" i="527"/>
  <c r="B39" i="527"/>
  <c r="K34" i="527"/>
  <c r="J34" i="527"/>
  <c r="I34" i="527"/>
  <c r="H34" i="527"/>
  <c r="G34" i="527"/>
  <c r="F34" i="527"/>
  <c r="E34" i="527"/>
  <c r="D34" i="527"/>
  <c r="C34" i="527"/>
  <c r="B34" i="527"/>
  <c r="K32" i="527"/>
  <c r="K28" i="527" s="1"/>
  <c r="J32" i="527"/>
  <c r="I32" i="527"/>
  <c r="H32" i="527"/>
  <c r="G32" i="527"/>
  <c r="F32" i="527"/>
  <c r="E32" i="527"/>
  <c r="D32" i="527"/>
  <c r="C32" i="527"/>
  <c r="B32" i="527"/>
  <c r="K29" i="527"/>
  <c r="J29" i="527"/>
  <c r="I29" i="527"/>
  <c r="I28" i="527" s="1"/>
  <c r="H29" i="527"/>
  <c r="H28" i="527" s="1"/>
  <c r="H21" i="527" s="1"/>
  <c r="G29" i="527"/>
  <c r="G28" i="527" s="1"/>
  <c r="G21" i="527" s="1"/>
  <c r="F29" i="527"/>
  <c r="F28" i="527" s="1"/>
  <c r="F21" i="527" s="1"/>
  <c r="E29" i="527"/>
  <c r="E28" i="527" s="1"/>
  <c r="E21" i="527" s="1"/>
  <c r="D29" i="527"/>
  <c r="D28" i="527" s="1"/>
  <c r="D21" i="527" s="1"/>
  <c r="C29" i="527"/>
  <c r="C28" i="527" s="1"/>
  <c r="C21" i="527" s="1"/>
  <c r="B29" i="527"/>
  <c r="J28" i="527"/>
  <c r="B28" i="527"/>
  <c r="K22" i="527"/>
  <c r="J22" i="527"/>
  <c r="J21" i="527" s="1"/>
  <c r="I22" i="527"/>
  <c r="H22" i="527"/>
  <c r="G22" i="527"/>
  <c r="F22" i="527"/>
  <c r="E22" i="527"/>
  <c r="D22" i="527"/>
  <c r="C22" i="527"/>
  <c r="B22" i="527"/>
  <c r="B21" i="527"/>
  <c r="K14" i="527"/>
  <c r="J14" i="527"/>
  <c r="I14" i="527"/>
  <c r="H14" i="527"/>
  <c r="G14" i="527"/>
  <c r="F14" i="527"/>
  <c r="E14" i="527"/>
  <c r="E6" i="527" s="1"/>
  <c r="D14" i="527"/>
  <c r="C14" i="527"/>
  <c r="B14" i="527"/>
  <c r="K7" i="527"/>
  <c r="K6" i="527" s="1"/>
  <c r="J7" i="527"/>
  <c r="I7" i="527"/>
  <c r="H7" i="527"/>
  <c r="G7" i="527"/>
  <c r="F7" i="527"/>
  <c r="E7" i="527"/>
  <c r="D7" i="527"/>
  <c r="C7" i="527"/>
  <c r="C6" i="527" s="1"/>
  <c r="B7" i="527"/>
  <c r="B6" i="527" s="1"/>
  <c r="J6" i="527"/>
  <c r="I6" i="527"/>
  <c r="H6" i="527"/>
  <c r="G6" i="527"/>
  <c r="F6" i="527"/>
  <c r="D6" i="527"/>
  <c r="B191" i="526"/>
  <c r="B187" i="526"/>
  <c r="C184" i="526"/>
  <c r="B184" i="526"/>
  <c r="C180" i="526"/>
  <c r="B180" i="526"/>
  <c r="C179" i="526"/>
  <c r="B179" i="526"/>
  <c r="D178" i="526"/>
  <c r="C178" i="526"/>
  <c r="C181" i="526" s="1"/>
  <c r="B178" i="526"/>
  <c r="D177" i="526"/>
  <c r="D181" i="526" s="1"/>
  <c r="C177" i="526"/>
  <c r="B177" i="526"/>
  <c r="B181" i="526" s="1"/>
  <c r="D159" i="526"/>
  <c r="D158" i="526"/>
  <c r="D157" i="526"/>
  <c r="D156" i="526"/>
  <c r="D155" i="526"/>
  <c r="D154" i="526"/>
  <c r="B153" i="526"/>
  <c r="D153" i="526" s="1"/>
  <c r="D191" i="526" s="1"/>
  <c r="D152" i="526"/>
  <c r="D151" i="526"/>
  <c r="D150" i="526"/>
  <c r="D149" i="526"/>
  <c r="D148" i="526"/>
  <c r="C148" i="526"/>
  <c r="B148" i="526"/>
  <c r="D147" i="526"/>
  <c r="D146" i="526"/>
  <c r="D145" i="526"/>
  <c r="C145" i="526"/>
  <c r="B145" i="526"/>
  <c r="B141" i="526" s="1"/>
  <c r="D144" i="526"/>
  <c r="D143" i="526"/>
  <c r="C142" i="526"/>
  <c r="D142" i="526" s="1"/>
  <c r="B142" i="526"/>
  <c r="D140" i="526"/>
  <c r="D139" i="526"/>
  <c r="C138" i="526"/>
  <c r="D138" i="526" s="1"/>
  <c r="B138" i="526"/>
  <c r="B137" i="526"/>
  <c r="D136" i="526"/>
  <c r="D135" i="526"/>
  <c r="D134" i="526"/>
  <c r="D133" i="526"/>
  <c r="D132" i="526"/>
  <c r="D131" i="526"/>
  <c r="D130" i="526"/>
  <c r="D129" i="526"/>
  <c r="D128" i="526"/>
  <c r="D127" i="526"/>
  <c r="C127" i="526"/>
  <c r="C118" i="526" s="1"/>
  <c r="B127" i="526"/>
  <c r="D126" i="526"/>
  <c r="D125" i="526"/>
  <c r="D124" i="526"/>
  <c r="D123" i="526"/>
  <c r="D122" i="526"/>
  <c r="D121" i="526"/>
  <c r="D120" i="526"/>
  <c r="D119" i="526"/>
  <c r="B118" i="526"/>
  <c r="D117" i="526"/>
  <c r="D116" i="526"/>
  <c r="D179" i="526" s="1"/>
  <c r="D115" i="526"/>
  <c r="D114" i="526"/>
  <c r="D113" i="526"/>
  <c r="D112" i="526"/>
  <c r="D111" i="526"/>
  <c r="D110" i="526"/>
  <c r="D109" i="526"/>
  <c r="D108" i="526"/>
  <c r="D107" i="526"/>
  <c r="C107" i="526"/>
  <c r="B107" i="526"/>
  <c r="D106" i="526"/>
  <c r="D104" i="526"/>
  <c r="D180" i="526" s="1"/>
  <c r="D103" i="526"/>
  <c r="D102" i="526"/>
  <c r="D101" i="526"/>
  <c r="D100" i="526"/>
  <c r="C99" i="526"/>
  <c r="C187" i="526" s="1"/>
  <c r="B99" i="526"/>
  <c r="D98" i="526"/>
  <c r="D97" i="526"/>
  <c r="D96" i="526"/>
  <c r="D95" i="526"/>
  <c r="D94" i="526"/>
  <c r="D93" i="526"/>
  <c r="D92" i="526"/>
  <c r="D91" i="526"/>
  <c r="D90" i="526"/>
  <c r="D89" i="526"/>
  <c r="C89" i="526"/>
  <c r="B89" i="526"/>
  <c r="D88" i="526"/>
  <c r="D87" i="526"/>
  <c r="D86" i="526"/>
  <c r="D85" i="526"/>
  <c r="D84" i="526"/>
  <c r="D83" i="526"/>
  <c r="C83" i="526"/>
  <c r="B83" i="526"/>
  <c r="C82" i="526"/>
  <c r="C185" i="526" s="1"/>
  <c r="B82" i="526"/>
  <c r="B185" i="526" s="1"/>
  <c r="D81" i="526"/>
  <c r="D184" i="526" s="1"/>
  <c r="D80" i="526"/>
  <c r="D79" i="526"/>
  <c r="D78" i="526"/>
  <c r="D77" i="526"/>
  <c r="C77" i="526"/>
  <c r="B77" i="526"/>
  <c r="C71" i="526"/>
  <c r="B71" i="526"/>
  <c r="D71" i="526" s="1"/>
  <c r="D70" i="526"/>
  <c r="D69" i="526"/>
  <c r="C68" i="526"/>
  <c r="B68" i="526"/>
  <c r="D62" i="526"/>
  <c r="D61" i="526"/>
  <c r="D60" i="526"/>
  <c r="D59" i="526"/>
  <c r="D58" i="526"/>
  <c r="C57" i="526"/>
  <c r="D57" i="526" s="1"/>
  <c r="B57" i="526"/>
  <c r="D56" i="526"/>
  <c r="D55" i="526"/>
  <c r="D54" i="526"/>
  <c r="D53" i="526"/>
  <c r="D52" i="526"/>
  <c r="D51" i="526"/>
  <c r="D50" i="526"/>
  <c r="C49" i="526"/>
  <c r="B49" i="526"/>
  <c r="D49" i="526" s="1"/>
  <c r="D48" i="526"/>
  <c r="C47" i="526"/>
  <c r="B47" i="526"/>
  <c r="D47" i="526" s="1"/>
  <c r="D46" i="526"/>
  <c r="D45" i="526"/>
  <c r="D44" i="526"/>
  <c r="C43" i="526"/>
  <c r="B43" i="526"/>
  <c r="D43" i="526" s="1"/>
  <c r="D42" i="526"/>
  <c r="D41" i="526"/>
  <c r="D40" i="526"/>
  <c r="D39" i="526"/>
  <c r="C38" i="526"/>
  <c r="B38" i="526"/>
  <c r="D38" i="526" s="1"/>
  <c r="D37" i="526"/>
  <c r="D36" i="526"/>
  <c r="D35" i="526"/>
  <c r="D34" i="526"/>
  <c r="C34" i="526"/>
  <c r="B34" i="526"/>
  <c r="D33" i="526"/>
  <c r="D32" i="526"/>
  <c r="D31" i="526"/>
  <c r="D30" i="526"/>
  <c r="D29" i="526"/>
  <c r="D28" i="526"/>
  <c r="D27" i="526"/>
  <c r="D26" i="526"/>
  <c r="D25" i="526"/>
  <c r="C25" i="526"/>
  <c r="B25" i="526"/>
  <c r="D24" i="526"/>
  <c r="D23" i="526"/>
  <c r="C22" i="526"/>
  <c r="B22" i="526"/>
  <c r="D22" i="526" s="1"/>
  <c r="D21" i="526"/>
  <c r="D20" i="526"/>
  <c r="C19" i="526"/>
  <c r="C12" i="526" s="1"/>
  <c r="C7" i="526" s="1"/>
  <c r="C6" i="526" s="1"/>
  <c r="B19" i="526"/>
  <c r="B12" i="526" s="1"/>
  <c r="B7" i="526" s="1"/>
  <c r="D18" i="526"/>
  <c r="D17" i="526"/>
  <c r="D16" i="526"/>
  <c r="D15" i="526"/>
  <c r="D14" i="526"/>
  <c r="C14" i="526"/>
  <c r="B14" i="526"/>
  <c r="D13" i="526"/>
  <c r="D11" i="526"/>
  <c r="D10" i="526"/>
  <c r="D9" i="526"/>
  <c r="D8" i="526"/>
  <c r="C8" i="526"/>
  <c r="B8" i="526"/>
  <c r="R21" i="524"/>
  <c r="Q21" i="524"/>
  <c r="P21" i="524"/>
  <c r="O21" i="524"/>
  <c r="N21" i="524"/>
  <c r="M21" i="524"/>
  <c r="L21" i="524"/>
  <c r="K21" i="524"/>
  <c r="J21" i="524"/>
  <c r="I21" i="524"/>
  <c r="H21" i="524"/>
  <c r="G21" i="524"/>
  <c r="F21" i="524"/>
  <c r="E21" i="524"/>
  <c r="D21" i="524"/>
  <c r="C21" i="524"/>
  <c r="T54" i="522"/>
  <c r="S54" i="522"/>
  <c r="R54" i="522"/>
  <c r="U43" i="522"/>
  <c r="T43" i="522"/>
  <c r="S43" i="522"/>
  <c r="R43" i="522"/>
  <c r="U34" i="522"/>
  <c r="T34" i="522"/>
  <c r="S34" i="522"/>
  <c r="R34" i="522"/>
  <c r="R33" i="522" s="1"/>
  <c r="U33" i="522"/>
  <c r="T33" i="522"/>
  <c r="S33" i="522"/>
  <c r="V22" i="522"/>
  <c r="U22" i="522"/>
  <c r="T22" i="522"/>
  <c r="S22" i="522"/>
  <c r="R22" i="522"/>
  <c r="Q22" i="522"/>
  <c r="P22" i="522"/>
  <c r="O22" i="522"/>
  <c r="N22" i="522"/>
  <c r="M22" i="522"/>
  <c r="L22" i="522"/>
  <c r="K22" i="522"/>
  <c r="J22" i="522"/>
  <c r="I22" i="522"/>
  <c r="H22" i="522"/>
  <c r="G22" i="522"/>
  <c r="F22" i="522"/>
  <c r="D22" i="522"/>
  <c r="C22" i="522"/>
  <c r="E11" i="522"/>
  <c r="E9" i="522"/>
  <c r="E5" i="522"/>
  <c r="E4" i="522"/>
  <c r="E22" i="522" s="1"/>
  <c r="Q65" i="521"/>
  <c r="P65" i="521"/>
  <c r="O65" i="521"/>
  <c r="N65" i="521"/>
  <c r="M65" i="521"/>
  <c r="L65" i="521"/>
  <c r="K65" i="521"/>
  <c r="J65" i="521"/>
  <c r="I65" i="521"/>
  <c r="H65" i="521"/>
  <c r="G65" i="521"/>
  <c r="F65" i="521"/>
  <c r="E65" i="521"/>
  <c r="D65" i="521"/>
  <c r="C65" i="521"/>
  <c r="R60" i="521"/>
  <c r="R57" i="521" s="1"/>
  <c r="R56" i="521" s="1"/>
  <c r="R48" i="521" s="1"/>
  <c r="R35" i="521" s="1"/>
  <c r="Q60" i="521"/>
  <c r="P60" i="521"/>
  <c r="O60" i="521"/>
  <c r="O57" i="521" s="1"/>
  <c r="O56" i="521" s="1"/>
  <c r="O48" i="521" s="1"/>
  <c r="N60" i="521"/>
  <c r="M60" i="521"/>
  <c r="L60" i="521"/>
  <c r="K60" i="521"/>
  <c r="K57" i="521" s="1"/>
  <c r="K56" i="521" s="1"/>
  <c r="J60" i="521"/>
  <c r="J57" i="521" s="1"/>
  <c r="J56" i="521" s="1"/>
  <c r="I60" i="521"/>
  <c r="H60" i="521"/>
  <c r="G60" i="521"/>
  <c r="F60" i="521"/>
  <c r="E60" i="521"/>
  <c r="D60" i="521"/>
  <c r="D57" i="521" s="1"/>
  <c r="D56" i="521" s="1"/>
  <c r="D48" i="521" s="1"/>
  <c r="D35" i="521" s="1"/>
  <c r="C60" i="521"/>
  <c r="Q57" i="521"/>
  <c r="Q56" i="521" s="1"/>
  <c r="Q48" i="521" s="1"/>
  <c r="Q35" i="521" s="1"/>
  <c r="P57" i="521"/>
  <c r="N57" i="521"/>
  <c r="M57" i="521"/>
  <c r="M56" i="521" s="1"/>
  <c r="L57" i="521"/>
  <c r="L56" i="521" s="1"/>
  <c r="I57" i="521"/>
  <c r="H57" i="521"/>
  <c r="G57" i="521"/>
  <c r="F57" i="521"/>
  <c r="F56" i="521" s="1"/>
  <c r="F48" i="521" s="1"/>
  <c r="E57" i="521"/>
  <c r="E56" i="521" s="1"/>
  <c r="E48" i="521" s="1"/>
  <c r="C57" i="521"/>
  <c r="C56" i="521" s="1"/>
  <c r="P56" i="521"/>
  <c r="N56" i="521"/>
  <c r="I56" i="521"/>
  <c r="H56" i="521"/>
  <c r="H48" i="521" s="1"/>
  <c r="G56" i="521"/>
  <c r="R53" i="521"/>
  <c r="Q53" i="521"/>
  <c r="P53" i="521"/>
  <c r="O53" i="521"/>
  <c r="N53" i="521"/>
  <c r="M53" i="521"/>
  <c r="L53" i="521"/>
  <c r="K53" i="521"/>
  <c r="J53" i="521"/>
  <c r="I53" i="521"/>
  <c r="H53" i="521"/>
  <c r="G53" i="521"/>
  <c r="F53" i="521"/>
  <c r="E53" i="521"/>
  <c r="D53" i="521"/>
  <c r="C53" i="521"/>
  <c r="R49" i="521"/>
  <c r="Q49" i="521"/>
  <c r="P49" i="521"/>
  <c r="P48" i="521" s="1"/>
  <c r="P35" i="521" s="1"/>
  <c r="O49" i="521"/>
  <c r="N49" i="521"/>
  <c r="N48" i="521" s="1"/>
  <c r="N35" i="521" s="1"/>
  <c r="M49" i="521"/>
  <c r="L49" i="521"/>
  <c r="K49" i="521"/>
  <c r="J49" i="521"/>
  <c r="I49" i="521"/>
  <c r="I48" i="521" s="1"/>
  <c r="H49" i="521"/>
  <c r="G49" i="521"/>
  <c r="F49" i="521"/>
  <c r="E49" i="521"/>
  <c r="D49" i="521"/>
  <c r="C49" i="521"/>
  <c r="V48" i="521"/>
  <c r="U48" i="521"/>
  <c r="U35" i="521" s="1"/>
  <c r="T48" i="521"/>
  <c r="T35" i="521" s="1"/>
  <c r="S48" i="521"/>
  <c r="S35" i="521" s="1"/>
  <c r="C48" i="521"/>
  <c r="C35" i="521" s="1"/>
  <c r="R37" i="521"/>
  <c r="Q37" i="521"/>
  <c r="O37" i="521"/>
  <c r="N37" i="521"/>
  <c r="M37" i="521"/>
  <c r="L37" i="521"/>
  <c r="K37" i="521"/>
  <c r="J37" i="521"/>
  <c r="I37" i="521"/>
  <c r="I36" i="521" s="1"/>
  <c r="I35" i="521" s="1"/>
  <c r="H37" i="521"/>
  <c r="G37" i="521"/>
  <c r="G36" i="521" s="1"/>
  <c r="F37" i="521"/>
  <c r="F36" i="521" s="1"/>
  <c r="F35" i="521" s="1"/>
  <c r="E37" i="521"/>
  <c r="E36" i="521" s="1"/>
  <c r="E35" i="521" s="1"/>
  <c r="D37" i="521"/>
  <c r="C37" i="521"/>
  <c r="V36" i="521"/>
  <c r="V35" i="521" s="1"/>
  <c r="U36" i="521"/>
  <c r="T36" i="521"/>
  <c r="S36" i="521"/>
  <c r="R36" i="521"/>
  <c r="Q36" i="521"/>
  <c r="P36" i="521"/>
  <c r="O36" i="521"/>
  <c r="O35" i="521" s="1"/>
  <c r="N36" i="521"/>
  <c r="M36" i="521"/>
  <c r="L36" i="521"/>
  <c r="K36" i="521"/>
  <c r="J36" i="521"/>
  <c r="H36" i="521"/>
  <c r="D36" i="521"/>
  <c r="C36" i="521"/>
  <c r="V23" i="521"/>
  <c r="U23" i="521"/>
  <c r="T23" i="521"/>
  <c r="S23" i="521"/>
  <c r="R23" i="521"/>
  <c r="Q23" i="521"/>
  <c r="P23" i="521"/>
  <c r="O23" i="521"/>
  <c r="N23" i="521"/>
  <c r="M23" i="521"/>
  <c r="L23" i="521"/>
  <c r="K23" i="521"/>
  <c r="J23" i="521"/>
  <c r="I23" i="521"/>
  <c r="H23" i="521"/>
  <c r="F23" i="521"/>
  <c r="E23" i="521"/>
  <c r="D23" i="521"/>
  <c r="C23" i="521"/>
  <c r="G13" i="521"/>
  <c r="G23" i="521" s="1"/>
  <c r="T19" i="519"/>
  <c r="Q19" i="519"/>
  <c r="P19" i="519"/>
  <c r="O19" i="519"/>
  <c r="N19" i="519"/>
  <c r="M19" i="519"/>
  <c r="L19" i="519"/>
  <c r="K19" i="519"/>
  <c r="J19" i="519"/>
  <c r="I19" i="519"/>
  <c r="H19" i="519"/>
  <c r="G19" i="519"/>
  <c r="F19" i="519"/>
  <c r="E19" i="519"/>
  <c r="D19" i="519"/>
  <c r="C19" i="519"/>
  <c r="B19" i="519"/>
  <c r="C481" i="518"/>
  <c r="B481" i="518"/>
  <c r="D475" i="518"/>
  <c r="D481" i="518" s="1"/>
  <c r="C475" i="518"/>
  <c r="B475" i="518"/>
  <c r="H242" i="518"/>
  <c r="G242" i="518"/>
  <c r="H240" i="518"/>
  <c r="G240" i="518"/>
  <c r="GH101" i="517"/>
  <c r="GG101" i="517"/>
  <c r="GF101" i="517"/>
  <c r="GE101" i="517"/>
  <c r="GD101" i="517"/>
  <c r="GC101" i="517"/>
  <c r="FZ101" i="517"/>
  <c r="FY101" i="517"/>
  <c r="FX101" i="517"/>
  <c r="FW101" i="517"/>
  <c r="FV101" i="517"/>
  <c r="FU101" i="517"/>
  <c r="FT101" i="517"/>
  <c r="FS101" i="517"/>
  <c r="FR101" i="517"/>
  <c r="FQ101" i="517"/>
  <c r="FP101" i="517"/>
  <c r="FO101" i="517"/>
  <c r="FN101" i="517"/>
  <c r="FM101" i="517"/>
  <c r="FL101" i="517"/>
  <c r="FK101" i="517"/>
  <c r="FJ101" i="517"/>
  <c r="FI101" i="517"/>
  <c r="FH101" i="517"/>
  <c r="FG101" i="517"/>
  <c r="FF101" i="517"/>
  <c r="FE101" i="517"/>
  <c r="FD101" i="517"/>
  <c r="FC101" i="517"/>
  <c r="GH81" i="517"/>
  <c r="GG81" i="517"/>
  <c r="GF81" i="517"/>
  <c r="GE81" i="517"/>
  <c r="GD81" i="517"/>
  <c r="GC81" i="517"/>
  <c r="FZ81" i="517"/>
  <c r="FY81" i="517"/>
  <c r="FX81" i="517"/>
  <c r="FW81" i="517"/>
  <c r="FV81" i="517"/>
  <c r="FU81" i="517"/>
  <c r="FT81" i="517"/>
  <c r="FS81" i="517"/>
  <c r="FR81" i="517"/>
  <c r="FQ81" i="517"/>
  <c r="FP81" i="517"/>
  <c r="FO81" i="517"/>
  <c r="FN81" i="517"/>
  <c r="FM81" i="517"/>
  <c r="FL81" i="517"/>
  <c r="FK81" i="517"/>
  <c r="FJ81" i="517"/>
  <c r="FI81" i="517"/>
  <c r="FH81" i="517"/>
  <c r="FG81" i="517"/>
  <c r="FF81" i="517"/>
  <c r="FE81" i="517"/>
  <c r="FD81" i="517"/>
  <c r="FC81" i="517"/>
  <c r="GH62" i="517"/>
  <c r="GG62" i="517"/>
  <c r="GF62" i="517"/>
  <c r="GE62" i="517"/>
  <c r="GD62" i="517"/>
  <c r="GC62" i="517"/>
  <c r="FZ62" i="517"/>
  <c r="FY62" i="517"/>
  <c r="FX62" i="517"/>
  <c r="FW62" i="517"/>
  <c r="FV62" i="517"/>
  <c r="FU62" i="517"/>
  <c r="FT62" i="517"/>
  <c r="FS62" i="517"/>
  <c r="FR62" i="517"/>
  <c r="FQ62" i="517"/>
  <c r="FP62" i="517"/>
  <c r="FO62" i="517"/>
  <c r="FN62" i="517"/>
  <c r="FM62" i="517"/>
  <c r="FL62" i="517"/>
  <c r="FK62" i="517"/>
  <c r="FJ62" i="517"/>
  <c r="FI62" i="517"/>
  <c r="FH62" i="517"/>
  <c r="FG62" i="517"/>
  <c r="FF62" i="517"/>
  <c r="FE62" i="517"/>
  <c r="FD62" i="517"/>
  <c r="FC62" i="517"/>
  <c r="GH43" i="517"/>
  <c r="GG43" i="517"/>
  <c r="GF43" i="517"/>
  <c r="GE43" i="517"/>
  <c r="GD43" i="517"/>
  <c r="GC43" i="517"/>
  <c r="FZ43" i="517"/>
  <c r="FY43" i="517"/>
  <c r="FX43" i="517"/>
  <c r="FW43" i="517"/>
  <c r="FV43" i="517"/>
  <c r="FU43" i="517"/>
  <c r="FT43" i="517"/>
  <c r="FS43" i="517"/>
  <c r="FR43" i="517"/>
  <c r="FQ43" i="517"/>
  <c r="FP43" i="517"/>
  <c r="FO43" i="517"/>
  <c r="FN43" i="517"/>
  <c r="FM43" i="517"/>
  <c r="FL43" i="517"/>
  <c r="FK43" i="517"/>
  <c r="FJ43" i="517"/>
  <c r="FI43" i="517"/>
  <c r="FH43" i="517"/>
  <c r="FG43" i="517"/>
  <c r="FF43" i="517"/>
  <c r="FE43" i="517"/>
  <c r="FD43" i="517"/>
  <c r="FC43" i="517"/>
  <c r="GH24" i="517"/>
  <c r="GG24" i="517"/>
  <c r="GF24" i="517"/>
  <c r="GE24" i="517"/>
  <c r="GD24" i="517"/>
  <c r="GC24" i="517"/>
  <c r="FZ24" i="517"/>
  <c r="FY24" i="517"/>
  <c r="FX24" i="517"/>
  <c r="FW24" i="517"/>
  <c r="FV24" i="517"/>
  <c r="FU24" i="517"/>
  <c r="FT24" i="517"/>
  <c r="FS24" i="517"/>
  <c r="FR24" i="517"/>
  <c r="FQ24" i="517"/>
  <c r="FP24" i="517"/>
  <c r="FO24" i="517"/>
  <c r="FN24" i="517"/>
  <c r="FM24" i="517"/>
  <c r="FL24" i="517"/>
  <c r="FK24" i="517"/>
  <c r="FJ24" i="517"/>
  <c r="FI24" i="517"/>
  <c r="FH24" i="517"/>
  <c r="FG24" i="517"/>
  <c r="FF24" i="517"/>
  <c r="FE24" i="517"/>
  <c r="FD24" i="517"/>
  <c r="FC24" i="517"/>
  <c r="KA23" i="510"/>
  <c r="JZ23" i="510"/>
  <c r="JY23" i="510"/>
  <c r="JX23" i="510"/>
  <c r="JW23" i="510"/>
  <c r="JV23" i="510"/>
  <c r="JU23" i="510"/>
  <c r="JT23" i="510"/>
  <c r="JS23" i="510"/>
  <c r="JR23" i="510"/>
  <c r="JQ23" i="510"/>
  <c r="JP23" i="510"/>
  <c r="JO23" i="510"/>
  <c r="JN23" i="510"/>
  <c r="JM23" i="510"/>
  <c r="JL23" i="510"/>
  <c r="JK23" i="510"/>
  <c r="JJ23" i="510"/>
  <c r="JI23" i="510"/>
  <c r="EA23" i="510"/>
  <c r="DZ23" i="510"/>
  <c r="DY23" i="510"/>
  <c r="DX23" i="510"/>
  <c r="DW23" i="510"/>
  <c r="DV23" i="510"/>
  <c r="DU23" i="510"/>
  <c r="DT23" i="510"/>
  <c r="DS23" i="510"/>
  <c r="DR23" i="510"/>
  <c r="DQ23" i="510"/>
  <c r="DP23" i="510"/>
  <c r="DO23" i="510"/>
  <c r="EB3" i="510"/>
  <c r="I313" i="508"/>
  <c r="K312" i="508"/>
  <c r="K311" i="508"/>
  <c r="K310" i="508"/>
  <c r="K313" i="508" s="1"/>
  <c r="L313" i="508" s="1"/>
  <c r="M313" i="508" s="1"/>
  <c r="K308" i="508"/>
  <c r="L308" i="508" s="1"/>
  <c r="M308" i="508" s="1"/>
  <c r="I308" i="508"/>
  <c r="K306" i="508"/>
  <c r="K305" i="508"/>
  <c r="I303" i="508"/>
  <c r="K302" i="508"/>
  <c r="K301" i="508"/>
  <c r="K303" i="508" s="1"/>
  <c r="L303" i="508" s="1"/>
  <c r="M303" i="508" s="1"/>
  <c r="I299" i="508"/>
  <c r="K298" i="508"/>
  <c r="K297" i="508"/>
  <c r="K296" i="508"/>
  <c r="K295" i="508"/>
  <c r="K299" i="508" s="1"/>
  <c r="K294" i="508"/>
  <c r="K293" i="508"/>
  <c r="K292" i="508"/>
  <c r="I286" i="508"/>
  <c r="K285" i="508"/>
  <c r="K284" i="508"/>
  <c r="K283" i="508"/>
  <c r="K282" i="508"/>
  <c r="K281" i="508"/>
  <c r="K280" i="508"/>
  <c r="K279" i="508"/>
  <c r="K278" i="508"/>
  <c r="K277" i="508"/>
  <c r="K276" i="508"/>
  <c r="K275" i="508"/>
  <c r="P265" i="508"/>
  <c r="P264" i="508"/>
  <c r="P266" i="508" s="1"/>
  <c r="Q266" i="508" s="1"/>
  <c r="K261" i="508"/>
  <c r="K262" i="508" s="1"/>
  <c r="L262" i="508" s="1"/>
  <c r="K260" i="508"/>
  <c r="K259" i="508"/>
  <c r="K258" i="508"/>
  <c r="B252" i="508"/>
  <c r="B217" i="508"/>
  <c r="I210" i="508"/>
  <c r="E41" i="506"/>
  <c r="C41" i="506"/>
  <c r="E38" i="506"/>
  <c r="C38" i="506"/>
  <c r="E35" i="506"/>
  <c r="E43" i="506" s="1"/>
  <c r="C35" i="506"/>
  <c r="C43" i="506" s="1"/>
  <c r="E31" i="506"/>
  <c r="C31" i="506"/>
  <c r="E22" i="506"/>
  <c r="C22" i="506"/>
  <c r="E20" i="506"/>
  <c r="C20" i="506"/>
  <c r="E13" i="506"/>
  <c r="C13" i="506"/>
  <c r="Y208" i="532" l="1"/>
  <c r="D68" i="526"/>
  <c r="B67" i="526"/>
  <c r="V43" i="522"/>
  <c r="V34" i="522"/>
  <c r="V33" i="522" s="1"/>
  <c r="H65" i="546"/>
  <c r="F65" i="546"/>
  <c r="H86" i="527"/>
  <c r="G86" i="527"/>
  <c r="F5" i="527"/>
  <c r="F4" i="527" s="1"/>
  <c r="C43" i="527"/>
  <c r="G49" i="527"/>
  <c r="G43" i="527" s="1"/>
  <c r="G5" i="527" s="1"/>
  <c r="G4" i="527" s="1"/>
  <c r="K124" i="527"/>
  <c r="K86" i="527" s="1"/>
  <c r="I49" i="527"/>
  <c r="B124" i="527"/>
  <c r="B86" i="527" s="1"/>
  <c r="I43" i="527"/>
  <c r="H5" i="527"/>
  <c r="H4" i="527" s="1"/>
  <c r="D43" i="527"/>
  <c r="D5" i="527" s="1"/>
  <c r="D4" i="527" s="1"/>
  <c r="H43" i="527"/>
  <c r="G48" i="521"/>
  <c r="G35" i="521" s="1"/>
  <c r="J5" i="527"/>
  <c r="J4" i="527" s="1"/>
  <c r="E5" i="527"/>
  <c r="C124" i="527"/>
  <c r="C86" i="527" s="1"/>
  <c r="D137" i="526"/>
  <c r="H35" i="521"/>
  <c r="B5" i="527"/>
  <c r="I21" i="527"/>
  <c r="I5" i="527" s="1"/>
  <c r="I4" i="527" s="1"/>
  <c r="D124" i="527"/>
  <c r="E43" i="527"/>
  <c r="B6" i="526"/>
  <c r="D6" i="526" s="1"/>
  <c r="D7" i="526"/>
  <c r="D118" i="526"/>
  <c r="C5" i="527"/>
  <c r="I86" i="527"/>
  <c r="L48" i="521"/>
  <c r="L35" i="521" s="1"/>
  <c r="J48" i="521"/>
  <c r="J35" i="521" s="1"/>
  <c r="K21" i="527"/>
  <c r="K5" i="527" s="1"/>
  <c r="J86" i="527"/>
  <c r="K35" i="521"/>
  <c r="M48" i="521"/>
  <c r="K48" i="521"/>
  <c r="D86" i="527"/>
  <c r="K315" i="508"/>
  <c r="L315" i="508" s="1"/>
  <c r="L317" i="508" s="1"/>
  <c r="L299" i="508"/>
  <c r="M299" i="508" s="1"/>
  <c r="M315" i="508" s="1"/>
  <c r="K286" i="508"/>
  <c r="L289" i="508" s="1"/>
  <c r="M290" i="508" s="1"/>
  <c r="EB23" i="510"/>
  <c r="EC3" i="510"/>
  <c r="M35" i="521"/>
  <c r="B65" i="526"/>
  <c r="E124" i="527"/>
  <c r="E86" i="527" s="1"/>
  <c r="C67" i="526"/>
  <c r="C65" i="526" s="1"/>
  <c r="C141" i="526"/>
  <c r="D141" i="526" s="1"/>
  <c r="D99" i="526"/>
  <c r="D187" i="526" s="1"/>
  <c r="D19" i="526"/>
  <c r="D12" i="526" s="1"/>
  <c r="D82" i="526"/>
  <c r="C137" i="526"/>
  <c r="C105" i="526" s="1"/>
  <c r="C186" i="526" s="1"/>
  <c r="C188" i="526" s="1"/>
  <c r="B105" i="526"/>
  <c r="AT69" i="495"/>
  <c r="AS69" i="495"/>
  <c r="AR69" i="495"/>
  <c r="AQ69" i="495"/>
  <c r="AP69" i="495"/>
  <c r="AO69" i="495"/>
  <c r="AN69" i="495"/>
  <c r="AM69" i="495"/>
  <c r="AL69" i="495"/>
  <c r="AK69" i="495"/>
  <c r="AJ69" i="495"/>
  <c r="AI69" i="495"/>
  <c r="AH69" i="495"/>
  <c r="AG69" i="495"/>
  <c r="AF69" i="495"/>
  <c r="AE69" i="495"/>
  <c r="AD69" i="495"/>
  <c r="AC69" i="495"/>
  <c r="AB69" i="495"/>
  <c r="AA69" i="495"/>
  <c r="Z69" i="495"/>
  <c r="Y69" i="495"/>
  <c r="W69" i="495"/>
  <c r="K4" i="527" l="1"/>
  <c r="D105" i="526"/>
  <c r="D186" i="526" s="1"/>
  <c r="B186" i="526"/>
  <c r="B188" i="526" s="1"/>
  <c r="E4" i="527"/>
  <c r="ED3" i="510"/>
  <c r="EC23" i="510"/>
  <c r="D76" i="526"/>
  <c r="D185" i="526"/>
  <c r="D188" i="526" s="1"/>
  <c r="D190" i="526" s="1"/>
  <c r="D192" i="526" s="1"/>
  <c r="C4" i="527"/>
  <c r="D67" i="526"/>
  <c r="D65" i="526"/>
  <c r="B4" i="527"/>
  <c r="BY29" i="479"/>
  <c r="BX29" i="479"/>
  <c r="BW29" i="479"/>
  <c r="BV29" i="479"/>
  <c r="BU29" i="479"/>
  <c r="BT29" i="479"/>
  <c r="BS29" i="479"/>
  <c r="BT29" i="478"/>
  <c r="BS29" i="478"/>
  <c r="AT70" i="476"/>
  <c r="AS70" i="476"/>
  <c r="AR70" i="476"/>
  <c r="AQ70" i="476"/>
  <c r="AP70" i="476"/>
  <c r="AO70" i="476"/>
  <c r="AN70" i="476"/>
  <c r="AM70" i="476"/>
  <c r="AL70" i="476"/>
  <c r="AK70" i="476"/>
  <c r="R70" i="476"/>
  <c r="Q70" i="476"/>
  <c r="P70" i="476"/>
  <c r="O70" i="476"/>
  <c r="N70" i="476"/>
  <c r="M70" i="476"/>
  <c r="L70" i="476"/>
  <c r="J70" i="476"/>
  <c r="I70" i="476"/>
  <c r="EE3" i="510" l="1"/>
  <c r="ED23" i="510"/>
  <c r="D160" i="526"/>
  <c r="EF3" i="510" l="1"/>
  <c r="EE23" i="510"/>
  <c r="EG3" i="510" l="1"/>
  <c r="EF23" i="510"/>
  <c r="EH3" i="510" l="1"/>
  <c r="EG23" i="510"/>
  <c r="EI3" i="510" l="1"/>
  <c r="EH23" i="510"/>
  <c r="EJ3" i="510" l="1"/>
  <c r="EI23" i="510"/>
  <c r="EK3" i="510" l="1"/>
  <c r="EJ23" i="510"/>
  <c r="EL3" i="510" l="1"/>
  <c r="EK23" i="510"/>
  <c r="EL23" i="510" l="1"/>
  <c r="EM3" i="510"/>
  <c r="EM23" i="510" l="1"/>
  <c r="EN3" i="510"/>
  <c r="EN23" i="510" l="1"/>
  <c r="EO3" i="510"/>
  <c r="EO23" i="510" l="1"/>
  <c r="EP3" i="510"/>
  <c r="EP23" i="510" l="1"/>
  <c r="EQ3" i="510"/>
  <c r="ER3" i="510" l="1"/>
  <c r="EQ23" i="510"/>
  <c r="ES3" i="510" l="1"/>
  <c r="ER23" i="510"/>
  <c r="ET3" i="510" l="1"/>
  <c r="ES23" i="510"/>
  <c r="EU3" i="510" l="1"/>
  <c r="ET23" i="510"/>
  <c r="EV3" i="510" l="1"/>
  <c r="EU23" i="510"/>
  <c r="EW3" i="510" l="1"/>
  <c r="EV23" i="510"/>
  <c r="EX3" i="510" l="1"/>
  <c r="EW23" i="510"/>
  <c r="EY3" i="510" l="1"/>
  <c r="EX23" i="510"/>
  <c r="EZ3" i="510" l="1"/>
  <c r="EY23" i="510"/>
  <c r="EZ23" i="510" l="1"/>
  <c r="FA3" i="510"/>
  <c r="FA23" i="510" l="1"/>
  <c r="FB3" i="510"/>
  <c r="FB23" i="510" l="1"/>
  <c r="FC3" i="510"/>
  <c r="FC23" i="510" l="1"/>
  <c r="FD3" i="510"/>
  <c r="FD23" i="510" l="1"/>
  <c r="FE3" i="510"/>
  <c r="FF3" i="510" l="1"/>
  <c r="FE23" i="510"/>
  <c r="FG3" i="510" l="1"/>
  <c r="FF23" i="510"/>
  <c r="FH3" i="510" l="1"/>
  <c r="FG23" i="510"/>
  <c r="FI3" i="510" l="1"/>
  <c r="FH23" i="510"/>
  <c r="FJ3" i="510" l="1"/>
  <c r="FI23" i="510"/>
  <c r="FK3" i="510" l="1"/>
  <c r="FJ23" i="510"/>
  <c r="FL3" i="510" l="1"/>
  <c r="FK23" i="510"/>
  <c r="FM3" i="510" l="1"/>
  <c r="FL23" i="510"/>
  <c r="FN3" i="510" l="1"/>
  <c r="FM23" i="510"/>
  <c r="FN23" i="510" l="1"/>
  <c r="FO3" i="510"/>
  <c r="FO23" i="510" l="1"/>
  <c r="FP3" i="510"/>
  <c r="FP23" i="510" l="1"/>
  <c r="FQ3" i="510"/>
  <c r="FQ23" i="510" l="1"/>
  <c r="FR3" i="510"/>
  <c r="FR23" i="510" l="1"/>
  <c r="FS3" i="510"/>
  <c r="FT3" i="510" l="1"/>
  <c r="FS23" i="510"/>
  <c r="FU3" i="510" l="1"/>
  <c r="FT23" i="510"/>
  <c r="FV3" i="510" l="1"/>
  <c r="FU23" i="510"/>
  <c r="FW3" i="510" l="1"/>
  <c r="FV23" i="510"/>
  <c r="FW23" i="510" l="1"/>
  <c r="FX3" i="510"/>
  <c r="FY3" i="510" l="1"/>
  <c r="FX23" i="510"/>
  <c r="FZ3" i="510" l="1"/>
  <c r="FY23" i="510"/>
  <c r="GA3" i="510" l="1"/>
  <c r="FZ23" i="510"/>
  <c r="GB3" i="510" l="1"/>
  <c r="GA23" i="510"/>
  <c r="GB23" i="510" l="1"/>
  <c r="GC3" i="510"/>
  <c r="GC23" i="510" l="1"/>
  <c r="GD3" i="510"/>
  <c r="GD23" i="510" l="1"/>
  <c r="GE3" i="510"/>
  <c r="GE23" i="510" l="1"/>
  <c r="GF3" i="510"/>
  <c r="GF23" i="510" l="1"/>
  <c r="GG3" i="510"/>
  <c r="GH3" i="510" l="1"/>
  <c r="GG23" i="510"/>
  <c r="GI3" i="510" l="1"/>
  <c r="GH23" i="510"/>
  <c r="GJ3" i="510" l="1"/>
  <c r="GI23" i="510"/>
  <c r="GK3" i="510" l="1"/>
  <c r="GJ23" i="510"/>
  <c r="GL3" i="510" l="1"/>
  <c r="GK23" i="510"/>
  <c r="GM3" i="510" l="1"/>
  <c r="GL23" i="510"/>
  <c r="GN3" i="510" l="1"/>
  <c r="GM23" i="510"/>
  <c r="GO3" i="510" l="1"/>
  <c r="GN23" i="510"/>
  <c r="GP3" i="510" l="1"/>
  <c r="GO23" i="510"/>
  <c r="GP23" i="510" l="1"/>
  <c r="GQ3" i="510"/>
  <c r="GQ23" i="510" l="1"/>
  <c r="GR3" i="510"/>
  <c r="GR23" i="510" l="1"/>
  <c r="GS3" i="510"/>
  <c r="GS23" i="510" l="1"/>
  <c r="GT3" i="510"/>
  <c r="GT23" i="510" l="1"/>
  <c r="GU3" i="510"/>
  <c r="GV3" i="510" l="1"/>
  <c r="GU23" i="510"/>
  <c r="GW3" i="510" l="1"/>
  <c r="GV23" i="510"/>
  <c r="GX3" i="510" l="1"/>
  <c r="GW23" i="510"/>
  <c r="GY3" i="510" l="1"/>
  <c r="GX23" i="510"/>
  <c r="GZ3" i="510" l="1"/>
  <c r="GY23" i="510"/>
  <c r="HA3" i="510" l="1"/>
  <c r="GZ23" i="510"/>
  <c r="HB3" i="510" l="1"/>
  <c r="HA23" i="510"/>
  <c r="HC3" i="510" l="1"/>
  <c r="HB23" i="510"/>
  <c r="HD3" i="510" l="1"/>
  <c r="HC23" i="510"/>
  <c r="HD23" i="510" l="1"/>
  <c r="HE3" i="510"/>
  <c r="HE23" i="510" l="1"/>
  <c r="HF3" i="510"/>
  <c r="HF23" i="510" l="1"/>
  <c r="HG3" i="510"/>
  <c r="HG23" i="510" l="1"/>
  <c r="HH3" i="510"/>
  <c r="HH23" i="510" l="1"/>
  <c r="HI3" i="510"/>
  <c r="HJ3" i="510" l="1"/>
  <c r="HI23" i="510"/>
  <c r="HK3" i="510" l="1"/>
  <c r="HJ23" i="510"/>
  <c r="HL3" i="510" l="1"/>
  <c r="HK23" i="510"/>
  <c r="HM3" i="510" l="1"/>
  <c r="HL23" i="510"/>
  <c r="HN3" i="510" l="1"/>
  <c r="HM23" i="510"/>
  <c r="HO3" i="510" l="1"/>
  <c r="HN23" i="510"/>
  <c r="HP3" i="510" l="1"/>
  <c r="HO23" i="510"/>
  <c r="HQ3" i="510" l="1"/>
  <c r="HP23" i="510"/>
  <c r="HR3" i="510" l="1"/>
  <c r="HQ23" i="510"/>
  <c r="HR23" i="510" l="1"/>
  <c r="HS3" i="510"/>
  <c r="HS23" i="510" l="1"/>
  <c r="HT3" i="510"/>
  <c r="HT23" i="510" l="1"/>
  <c r="HU3" i="510"/>
  <c r="HU23" i="510" l="1"/>
  <c r="HV3" i="510"/>
  <c r="HV23" i="510" l="1"/>
  <c r="HW3" i="510"/>
  <c r="HX3" i="510" l="1"/>
  <c r="HW23" i="510"/>
  <c r="HY3" i="510" l="1"/>
  <c r="HX23" i="510"/>
  <c r="HZ3" i="510" l="1"/>
  <c r="HY23" i="510"/>
  <c r="IA3" i="510" l="1"/>
  <c r="HZ23" i="510"/>
  <c r="IB3" i="510" l="1"/>
  <c r="IA23" i="510"/>
  <c r="IC3" i="510" l="1"/>
  <c r="IB23" i="510"/>
  <c r="ID3" i="510" l="1"/>
  <c r="IC23" i="510"/>
  <c r="IE3" i="510" l="1"/>
  <c r="ID23" i="510"/>
  <c r="IF3" i="510" l="1"/>
  <c r="IE23" i="510"/>
  <c r="IF23" i="510" l="1"/>
  <c r="IG3" i="510"/>
  <c r="IG23" i="510" l="1"/>
  <c r="IH3" i="510"/>
  <c r="IH23" i="510" l="1"/>
  <c r="II3" i="510"/>
  <c r="II23" i="510" l="1"/>
  <c r="IJ3" i="510"/>
  <c r="IJ23" i="510" l="1"/>
  <c r="IK3" i="510"/>
  <c r="IL3" i="510" l="1"/>
  <c r="IK23" i="510"/>
  <c r="IM3" i="510" l="1"/>
  <c r="IL23" i="510"/>
  <c r="IN3" i="510" l="1"/>
  <c r="IM23" i="510"/>
  <c r="IO3" i="510" l="1"/>
  <c r="IN23" i="510"/>
  <c r="IP3" i="510" l="1"/>
  <c r="IO23" i="510"/>
  <c r="IQ3" i="510" l="1"/>
  <c r="IP23" i="510"/>
  <c r="IR3" i="510" l="1"/>
  <c r="IQ23" i="510"/>
  <c r="IS3" i="510" l="1"/>
  <c r="IR23" i="510"/>
  <c r="IT3" i="510" l="1"/>
  <c r="IS23" i="510"/>
  <c r="IT23" i="510" l="1"/>
  <c r="IU3" i="510"/>
  <c r="IU23" i="510" l="1"/>
  <c r="IV3" i="510"/>
  <c r="IV23" i="510" l="1"/>
  <c r="IW3" i="510"/>
  <c r="IW23" i="510" l="1"/>
  <c r="IX3" i="510"/>
  <c r="IX23" i="510" l="1"/>
  <c r="IY3" i="510"/>
  <c r="IZ3" i="510" l="1"/>
  <c r="IY23" i="510"/>
  <c r="JA3" i="510" l="1"/>
  <c r="IZ23" i="510"/>
  <c r="JB3" i="510" l="1"/>
  <c r="JA23" i="510"/>
  <c r="JB23" i="510" l="1"/>
  <c r="JC3" i="510"/>
  <c r="JD3" i="510" l="1"/>
  <c r="JC23" i="510"/>
  <c r="JE3" i="510" l="1"/>
  <c r="JD23" i="510"/>
  <c r="JF3" i="510" l="1"/>
  <c r="JE23" i="510"/>
  <c r="JG3" i="510" l="1"/>
  <c r="JF23" i="510"/>
  <c r="JH3" i="510" l="1"/>
  <c r="JH23" i="510" s="1"/>
  <c r="JG23" i="510"/>
</calcChain>
</file>

<file path=xl/sharedStrings.xml><?xml version="1.0" encoding="utf-8"?>
<sst xmlns="http://schemas.openxmlformats.org/spreadsheetml/2006/main" count="15597" uniqueCount="5946">
  <si>
    <t>(Rs million)</t>
  </si>
  <si>
    <t>Code</t>
  </si>
  <si>
    <t>Assets</t>
  </si>
  <si>
    <t xml:space="preserve">Feb-20 </t>
  </si>
  <si>
    <t xml:space="preserve">Mar-20 </t>
  </si>
  <si>
    <r>
      <t xml:space="preserve">Apr-20 </t>
    </r>
    <r>
      <rPr>
        <sz val="11"/>
        <color theme="1"/>
        <rFont val="Calibri"/>
        <family val="2"/>
        <scheme val="minor"/>
      </rPr>
      <t/>
    </r>
  </si>
  <si>
    <r>
      <t xml:space="preserve">May-20 </t>
    </r>
    <r>
      <rPr>
        <sz val="11"/>
        <color theme="1"/>
        <rFont val="Calibri"/>
        <family val="2"/>
        <scheme val="minor"/>
      </rPr>
      <t/>
    </r>
  </si>
  <si>
    <t>Jun-20</t>
  </si>
  <si>
    <t>Jul-20</t>
  </si>
  <si>
    <t>Aug-20</t>
  </si>
  <si>
    <t>Sep-20</t>
  </si>
  <si>
    <t>Oct-20</t>
  </si>
  <si>
    <t>Nov-20</t>
  </si>
  <si>
    <t>Dec-20</t>
  </si>
  <si>
    <t>Jan-21</t>
  </si>
  <si>
    <t xml:space="preserve">Feb-21 </t>
  </si>
  <si>
    <t xml:space="preserve">Mar-21 </t>
  </si>
  <si>
    <r>
      <t>Apr-21</t>
    </r>
    <r>
      <rPr>
        <b/>
        <vertAlign val="superscript"/>
        <sz val="11"/>
        <color rgb="FF002060"/>
        <rFont val="Segoe UI"/>
        <family val="2"/>
      </rPr>
      <t xml:space="preserve"> </t>
    </r>
  </si>
  <si>
    <t>May-21</t>
  </si>
  <si>
    <t xml:space="preserve">Jun-21 </t>
  </si>
  <si>
    <t xml:space="preserve">Jul-21 </t>
  </si>
  <si>
    <t xml:space="preserve">Aug-21 </t>
  </si>
  <si>
    <t>Sep-21</t>
  </si>
  <si>
    <t xml:space="preserve">Oct-21 </t>
  </si>
  <si>
    <t>Nov-21</t>
  </si>
  <si>
    <t>Dec-21</t>
  </si>
  <si>
    <t>Jan-22</t>
  </si>
  <si>
    <t>Apr-23</t>
  </si>
  <si>
    <t>A1</t>
  </si>
  <si>
    <t>Currency and Deposits</t>
  </si>
  <si>
    <t>A1.1</t>
  </si>
  <si>
    <t>Currency</t>
  </si>
  <si>
    <t>A1.2</t>
  </si>
  <si>
    <r>
      <t xml:space="preserve">Transferable deposits </t>
    </r>
    <r>
      <rPr>
        <vertAlign val="superscript"/>
        <sz val="11"/>
        <color rgb="FF002060"/>
        <rFont val="Segoe UI"/>
        <family val="2"/>
      </rPr>
      <t>2</t>
    </r>
  </si>
  <si>
    <t>A1.3</t>
  </si>
  <si>
    <r>
      <t xml:space="preserve">Other deposits </t>
    </r>
    <r>
      <rPr>
        <vertAlign val="superscript"/>
        <sz val="11"/>
        <color rgb="FF002060"/>
        <rFont val="Segoe UI"/>
        <family val="2"/>
      </rPr>
      <t>3</t>
    </r>
  </si>
  <si>
    <t>A2</t>
  </si>
  <si>
    <t>Debt Securities</t>
  </si>
  <si>
    <t>A3</t>
  </si>
  <si>
    <t>Loans</t>
  </si>
  <si>
    <t>A4</t>
  </si>
  <si>
    <t>Equity and Investment Fund Shares</t>
  </si>
  <si>
    <t>A5</t>
  </si>
  <si>
    <t>Insurance, Pension, and Standardized Guarantee Schemes</t>
  </si>
  <si>
    <t>A6</t>
  </si>
  <si>
    <t xml:space="preserve">Financial Derivatives </t>
  </si>
  <si>
    <t>A7</t>
  </si>
  <si>
    <t>Other Accounts Receivable</t>
  </si>
  <si>
    <t>A8</t>
  </si>
  <si>
    <t>Nonfinancial Assets</t>
  </si>
  <si>
    <t>TOTAL ASSETS</t>
  </si>
  <si>
    <t>Liabilities</t>
  </si>
  <si>
    <t>Mar-21</t>
  </si>
  <si>
    <t>Apr-21</t>
  </si>
  <si>
    <t xml:space="preserve">May-21 </t>
  </si>
  <si>
    <t xml:space="preserve">Sep-21 </t>
  </si>
  <si>
    <t>L1</t>
  </si>
  <si>
    <t xml:space="preserve">Deposits </t>
  </si>
  <si>
    <t>L1.1</t>
  </si>
  <si>
    <r>
      <t xml:space="preserve">      Transferable deposits </t>
    </r>
    <r>
      <rPr>
        <vertAlign val="superscript"/>
        <sz val="11"/>
        <color rgb="FF002060"/>
        <rFont val="Segoe UI"/>
        <family val="2"/>
      </rPr>
      <t>2</t>
    </r>
  </si>
  <si>
    <t>L1.2</t>
  </si>
  <si>
    <r>
      <t xml:space="preserve">      Other deposits </t>
    </r>
    <r>
      <rPr>
        <vertAlign val="superscript"/>
        <sz val="11"/>
        <color rgb="FF002060"/>
        <rFont val="Segoe UI"/>
        <family val="2"/>
      </rPr>
      <t>3</t>
    </r>
  </si>
  <si>
    <t>L2</t>
  </si>
  <si>
    <t>L3</t>
  </si>
  <si>
    <t>L4</t>
  </si>
  <si>
    <t>L5</t>
  </si>
  <si>
    <t>Financial Derivatives and Employee Stock Options</t>
  </si>
  <si>
    <t>L6</t>
  </si>
  <si>
    <t>Other Accounts Payable</t>
  </si>
  <si>
    <t>L7</t>
  </si>
  <si>
    <t>TOTAL LIABILITIES</t>
  </si>
  <si>
    <t>Figures may not add up to totals due to rounding.</t>
  </si>
  <si>
    <t xml:space="preserve">Note: For data prior to October 2018, please refer to the Bank's Monthly Statistical Bulletin available at </t>
  </si>
  <si>
    <t xml:space="preserve"> https://www.bom.mu/publications-statistics/statistics/monthly-statistical-bulletin/monthly-statistical-bulletin-February-2021</t>
  </si>
  <si>
    <r>
      <rPr>
        <i/>
        <vertAlign val="superscript"/>
        <sz val="10"/>
        <color rgb="FF002060"/>
        <rFont val="Segoe UI"/>
        <family val="2"/>
      </rPr>
      <t>1</t>
    </r>
    <r>
      <rPr>
        <i/>
        <sz val="10"/>
        <color rgb="FF002060"/>
        <rFont val="Segoe UI"/>
        <family val="2"/>
      </rPr>
      <t xml:space="preserve"> The sectoral balance sheet follows the concepts and principles of the IMF's Monetary and Financial Statistics Manual and Compilation Guide (2016).</t>
    </r>
  </si>
  <si>
    <r>
      <rPr>
        <i/>
        <vertAlign val="superscript"/>
        <sz val="10"/>
        <color rgb="FF002060"/>
        <rFont val="Segoe UI"/>
        <family val="2"/>
      </rPr>
      <t xml:space="preserve">2 </t>
    </r>
    <r>
      <rPr>
        <i/>
        <sz val="10"/>
        <color rgb="FF002060"/>
        <rFont val="Segoe UI"/>
        <family val="2"/>
      </rPr>
      <t>Savings deposits, which are mostly transferable in nature, are classified under transferable deposits. By definition, transferable deposits comprise all deposits that are (1) exchangeable for banknotes and coins on demand at par and without penalty or restriction; and (2) directly usable for making third-party payments.</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t>Source: Economic Analysis &amp; Research and Statistics Department.</t>
  </si>
  <si>
    <t>`</t>
  </si>
  <si>
    <r>
      <t>Jun-20</t>
    </r>
    <r>
      <rPr>
        <sz val="11"/>
        <color theme="1"/>
        <rFont val="Calibri"/>
        <family val="2"/>
        <scheme val="minor"/>
      </rPr>
      <t/>
    </r>
  </si>
  <si>
    <t xml:space="preserve">Apr-21 </t>
  </si>
  <si>
    <r>
      <t xml:space="preserve">Jul-21 </t>
    </r>
    <r>
      <rPr>
        <sz val="11"/>
        <color theme="1"/>
        <rFont val="Calibri"/>
        <family val="2"/>
        <scheme val="minor"/>
      </rPr>
      <t/>
    </r>
  </si>
  <si>
    <r>
      <t xml:space="preserve">Aug-21 </t>
    </r>
    <r>
      <rPr>
        <sz val="11"/>
        <color theme="1"/>
        <rFont val="Calibri"/>
        <family val="2"/>
        <scheme val="minor"/>
      </rPr>
      <t/>
    </r>
  </si>
  <si>
    <r>
      <t xml:space="preserve">Sep-21 </t>
    </r>
    <r>
      <rPr>
        <sz val="11"/>
        <color theme="1"/>
        <rFont val="Calibri"/>
        <family val="2"/>
        <scheme val="minor"/>
      </rPr>
      <t/>
    </r>
  </si>
  <si>
    <r>
      <t xml:space="preserve">Oct-21 </t>
    </r>
    <r>
      <rPr>
        <sz val="11"/>
        <color theme="1"/>
        <rFont val="Calibri"/>
        <family val="2"/>
        <scheme val="minor"/>
      </rPr>
      <t/>
    </r>
  </si>
  <si>
    <t xml:space="preserve">Nov-21 </t>
  </si>
  <si>
    <t xml:space="preserve">Dec-21 </t>
  </si>
  <si>
    <r>
      <t>Feb-21</t>
    </r>
    <r>
      <rPr>
        <b/>
        <vertAlign val="superscript"/>
        <sz val="11"/>
        <color rgb="FF002060"/>
        <rFont val="Segoe UI"/>
        <family val="2"/>
      </rPr>
      <t xml:space="preserve"> </t>
    </r>
  </si>
  <si>
    <t>Jun-21</t>
  </si>
  <si>
    <r>
      <t>June-20</t>
    </r>
    <r>
      <rPr>
        <sz val="11"/>
        <color theme="1"/>
        <rFont val="Calibri"/>
        <family val="2"/>
        <scheme val="minor"/>
      </rPr>
      <t/>
    </r>
  </si>
  <si>
    <t>June-20</t>
  </si>
  <si>
    <t>Feb-21</t>
  </si>
  <si>
    <t>Apr-22</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Reserve Deposits and Debt Securities</t>
  </si>
  <si>
    <t xml:space="preserve">    Other claims</t>
  </si>
  <si>
    <t>Net Claims on Central Government</t>
  </si>
  <si>
    <t xml:space="preserve">      Claims on central government</t>
  </si>
  <si>
    <t xml:space="preserve">      Liabilities to central government </t>
  </si>
  <si>
    <t xml:space="preserve">Claims on Other Sectors </t>
  </si>
  <si>
    <t>Liabilities to Central Bank</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t>Debt securities Included in Broad Money</t>
  </si>
  <si>
    <t>Deposits Excluded from Broad Money:</t>
  </si>
  <si>
    <t xml:space="preserve">               Deposits of Global Business Licence Holders</t>
  </si>
  <si>
    <t>Debt securities Excluded from Broad Money</t>
  </si>
  <si>
    <t>Other Items (net)</t>
  </si>
  <si>
    <r>
      <rPr>
        <i/>
        <vertAlign val="superscript"/>
        <sz val="10"/>
        <color rgb="FF002060"/>
        <rFont val="Segoe UI"/>
        <family val="2"/>
      </rPr>
      <t xml:space="preserve">1 </t>
    </r>
    <r>
      <rPr>
        <i/>
        <sz val="10"/>
        <color rgb="FF002060"/>
        <rFont val="Segoe UI"/>
        <family val="2"/>
      </rPr>
      <t>The Other Depository Corporations covers all institutional units, i.e., banks and non-bank deposit taking institutions that issue liabilities included in the national definition of broad money. The Other Depository Corporation Survey is derived from the sectoral balance sheets of Other Depository Corporations.</t>
    </r>
  </si>
  <si>
    <r>
      <rPr>
        <i/>
        <vertAlign val="superscript"/>
        <sz val="10"/>
        <color rgb="FF002060"/>
        <rFont val="Segoe UI"/>
        <family val="2"/>
      </rPr>
      <t>2</t>
    </r>
    <r>
      <rPr>
        <i/>
        <sz val="10"/>
        <color rgb="FF002060"/>
        <rFont val="Segoe UI"/>
        <family val="2"/>
      </rPr>
      <t xml:space="preserve"> Savings deposits, which are mostly transferable in nature, are classified under transferable deposits. By definition, transferable deposits comprise all deposits that are (1) exchangeable for banknotes and coins on demand at par and without penalty or restriction; and (2) directly usable for making third-party payments.</t>
    </r>
  </si>
  <si>
    <t>Aug-23</t>
  </si>
  <si>
    <t xml:space="preserve">Net Foreign Assets </t>
  </si>
  <si>
    <t xml:space="preserve">    Claims on Nonresidents </t>
  </si>
  <si>
    <t xml:space="preserve">    Liabilities to Nonresidents</t>
  </si>
  <si>
    <r>
      <t>Domestic Claims</t>
    </r>
    <r>
      <rPr>
        <b/>
        <vertAlign val="superscript"/>
        <sz val="11"/>
        <color rgb="FF002060"/>
        <rFont val="Segoe UI"/>
        <family val="2"/>
      </rPr>
      <t xml:space="preserve"> </t>
    </r>
  </si>
  <si>
    <t xml:space="preserve">    Net Claims on Central Government</t>
  </si>
  <si>
    <t xml:space="preserve">          Claims on Central Government</t>
  </si>
  <si>
    <t xml:space="preserve">          Liabilities to Central Government</t>
  </si>
  <si>
    <t xml:space="preserve">    Claims on Other Sectors </t>
  </si>
  <si>
    <t>of which: (a) credit to private sector*</t>
  </si>
  <si>
    <t xml:space="preserve">             : (b) credit to Authorised Companies</t>
  </si>
  <si>
    <t>Broad Money Liabilities</t>
  </si>
  <si>
    <t xml:space="preserve">    Currency Outside Depository Corporations</t>
  </si>
  <si>
    <r>
      <t xml:space="preserve">    Transferable Deposits </t>
    </r>
    <r>
      <rPr>
        <vertAlign val="superscript"/>
        <sz val="11"/>
        <color rgb="FF002060"/>
        <rFont val="Segoe UI"/>
        <family val="2"/>
      </rPr>
      <t>2</t>
    </r>
  </si>
  <si>
    <r>
      <t xml:space="preserve">    Other Deposits</t>
    </r>
    <r>
      <rPr>
        <vertAlign val="superscript"/>
        <sz val="11"/>
        <color rgb="FF002060"/>
        <rFont val="Segoe UI"/>
        <family val="2"/>
      </rPr>
      <t xml:space="preserve"> 3</t>
    </r>
  </si>
  <si>
    <t xml:space="preserve">    Debt securities </t>
  </si>
  <si>
    <t xml:space="preserve">Deposits Excluded from Broad Money </t>
  </si>
  <si>
    <r>
      <t xml:space="preserve">1 </t>
    </r>
    <r>
      <rPr>
        <i/>
        <sz val="10"/>
        <color rgb="FF002060"/>
        <rFont val="Segoe UI"/>
        <family val="2"/>
      </rPr>
      <t xml:space="preserve">The Depository Corporations Survey covers the accounts of the depository corporations and is a consolidation of the Central Bank Survey and the Other Depository Corporations Survey. </t>
    </r>
  </si>
  <si>
    <r>
      <rPr>
        <i/>
        <vertAlign val="superscript"/>
        <sz val="10"/>
        <color rgb="FF002060"/>
        <rFont val="Segoe UI"/>
        <family val="2"/>
      </rPr>
      <t>2</t>
    </r>
    <r>
      <rPr>
        <i/>
        <sz val="10"/>
        <color rgb="FF002060"/>
        <rFont val="Segoe UI"/>
        <family val="2"/>
      </rPr>
      <t xml:space="preserve"> Savings deposits, which are mostly transferable in nature, are classified under transferable deposits. By definition, transferable deposits comprise all deposits that are (1) exchangeable for banknotes and coins on demand at par and without penalty or restriction; and (2) directly usable  for making third-party payments by check, draft, giro order, direct debit/credit or other direct payment facility.</t>
    </r>
  </si>
  <si>
    <t>*Following IMF recommendation received in March 2024, credit to private sector has been separately identified with effect from January 2022.
Credit comprises of loans, debt securities and trade credit and advances; Private Sector encompasses private non-financial corporations (excluding authorised companies), households and non-profit institutions serving households.</t>
  </si>
  <si>
    <t xml:space="preserve"> </t>
  </si>
  <si>
    <t>2023Q1</t>
  </si>
  <si>
    <t>2023Q2</t>
  </si>
  <si>
    <t>2023Q3</t>
  </si>
  <si>
    <t>2023Q4</t>
  </si>
  <si>
    <t>2024Q1</t>
  </si>
  <si>
    <t xml:space="preserve">Transferable deposits </t>
  </si>
  <si>
    <t xml:space="preserve">Other deposits </t>
  </si>
  <si>
    <r>
      <rPr>
        <i/>
        <vertAlign val="superscript"/>
        <sz val="9"/>
        <color rgb="FF002060"/>
        <rFont val="Segoe UI"/>
        <family val="2"/>
      </rPr>
      <t>1</t>
    </r>
    <r>
      <rPr>
        <i/>
        <sz val="9"/>
        <color rgb="FF002060"/>
        <rFont val="Segoe UI"/>
        <family val="2"/>
      </rPr>
      <t xml:space="preserve"> The sectoral balance sheet contains the stock data for all categories of assets and liabilities.</t>
    </r>
  </si>
  <si>
    <t>* Comprise Global Business Corporations (GBCs), insurance corporations, pension funds, investment funds and financial auxiliaries.</t>
  </si>
  <si>
    <t>Note:</t>
  </si>
  <si>
    <t>1. GBCs includes financial GBCs and nonfinancial GBCs</t>
  </si>
  <si>
    <t>2. Consolidated data of specific institutional unit comprising the Other Financial Corporations may be made available on request.</t>
  </si>
  <si>
    <t>Source : Economic Analysis &amp; Research and Statistics Department and Financial Services Commission, Mauritius.</t>
  </si>
  <si>
    <t>2022Q4</t>
  </si>
  <si>
    <t xml:space="preserve">Claims on nonresidents </t>
  </si>
  <si>
    <t>Liabilities to nonresidents*</t>
  </si>
  <si>
    <t>Claims on Depository Corporations</t>
  </si>
  <si>
    <t>Claims on central government</t>
  </si>
  <si>
    <t xml:space="preserve">Liabilities to central government </t>
  </si>
  <si>
    <r>
      <t>of which: (a) credit to private sector</t>
    </r>
    <r>
      <rPr>
        <i/>
        <vertAlign val="superscript"/>
        <sz val="11"/>
        <color rgb="FF002060"/>
        <rFont val="Segoe UI"/>
        <family val="2"/>
      </rPr>
      <t>2</t>
    </r>
  </si>
  <si>
    <t>Deposits</t>
  </si>
  <si>
    <t>Debt securities</t>
  </si>
  <si>
    <t>Financial Derivatives</t>
  </si>
  <si>
    <r>
      <t xml:space="preserve">1 </t>
    </r>
    <r>
      <rPr>
        <i/>
        <sz val="10"/>
        <color rgb="FF002060"/>
        <rFont val="Segoe UI"/>
        <family val="2"/>
      </rPr>
      <t>The Other Financial Corporations Survey (OFCS) is derived from the sectoral balance sheets of Other Financial Corporations, which comprise Global Business Corporations (GBCs), insurance corporations, pension funds, investment funds and financial auxiliaries.</t>
    </r>
  </si>
  <si>
    <r>
      <rPr>
        <i/>
        <vertAlign val="superscript"/>
        <sz val="10"/>
        <color rgb="FF002060"/>
        <rFont val="Segoe UI"/>
        <family val="2"/>
      </rPr>
      <t xml:space="preserve">2 </t>
    </r>
    <r>
      <rPr>
        <i/>
        <sz val="10"/>
        <color rgb="FF002060"/>
        <rFont val="Segoe UI"/>
        <family val="2"/>
      </rPr>
      <t>Following IMF recommendation received in March 2024, credit to private sector has been separately identified.
  Credit comprises of loans, debt securities and trade credit and advances; Private Sector encompasses private non-financial corporations (excluding authorised companies), households and non-profit institutions serving households.</t>
    </r>
  </si>
  <si>
    <r>
      <t xml:space="preserve">* </t>
    </r>
    <r>
      <rPr>
        <i/>
        <sz val="10"/>
        <color rgb="FF002060"/>
        <rFont val="Segoe UI"/>
        <family val="2"/>
      </rPr>
      <t>GBCs' nonresident equity liability positions have been treated as foreign (external) liabilities, in line with IMF recommendations.</t>
    </r>
  </si>
  <si>
    <t xml:space="preserve">    Liabilities to Nonresidents*</t>
  </si>
  <si>
    <t>Domestic Claims</t>
  </si>
  <si>
    <t>Net claims on Central Government</t>
  </si>
  <si>
    <t>Claims on Central Government</t>
  </si>
  <si>
    <t>Liabilities to Central Government</t>
  </si>
  <si>
    <t>Claims on other sectors</t>
  </si>
  <si>
    <t>Currency outside financial corporations</t>
  </si>
  <si>
    <r>
      <t xml:space="preserve">1 </t>
    </r>
    <r>
      <rPr>
        <i/>
        <sz val="10"/>
        <color rgb="FF002060"/>
        <rFont val="Segoe UI"/>
        <family val="2"/>
      </rPr>
      <t xml:space="preserve">Financial Corporations Survey (FCS) covers the accounts of all institutions included in the financial corporations sector, i.e depository corporations and other financial corporations. </t>
    </r>
  </si>
  <si>
    <t>Components of Monetary Base</t>
  </si>
  <si>
    <t xml:space="preserve">May-20 </t>
  </si>
  <si>
    <t>1. Currency with Public</t>
  </si>
  <si>
    <t>2. Currency with Other Depository Corporations</t>
  </si>
  <si>
    <t>3. Deposits with BoM</t>
  </si>
  <si>
    <t xml:space="preserve">    of which:</t>
  </si>
  <si>
    <t xml:space="preserve">      Other Depository Corporations</t>
  </si>
  <si>
    <t xml:space="preserve">      Other</t>
  </si>
  <si>
    <t xml:space="preserve">   Monetary Base (1+2+3)</t>
  </si>
  <si>
    <t>Sources of Monetary Base</t>
  </si>
  <si>
    <t>1. Net Foreign Assets</t>
  </si>
  <si>
    <t>2. Net Claims on Central Government</t>
  </si>
  <si>
    <t>3. Claims on Other Depository Corporations</t>
  </si>
  <si>
    <t>4. Claims on Other Sectors</t>
  </si>
  <si>
    <t>5. Net Non-Monetary Liabilities</t>
  </si>
  <si>
    <t xml:space="preserve">   Monetary Base (1+2+3+4-5)</t>
  </si>
  <si>
    <r>
      <t xml:space="preserve">Components of Broad Money Liabilities </t>
    </r>
    <r>
      <rPr>
        <b/>
        <vertAlign val="superscript"/>
        <sz val="11"/>
        <color rgb="FF002060"/>
        <rFont val="Segoe UI"/>
        <family val="2"/>
      </rPr>
      <t>2</t>
    </r>
  </si>
  <si>
    <t>I. Currency with Public</t>
  </si>
  <si>
    <t>II. Deposit Liabilities</t>
  </si>
  <si>
    <t xml:space="preserve">  II.I Rupee Deposits</t>
  </si>
  <si>
    <t xml:space="preserve">  II.2. Foreign Currency Deposits</t>
  </si>
  <si>
    <t>III. Debt securities</t>
  </si>
  <si>
    <t>BROAD MONEY LIABILITIES (I+II+III)</t>
  </si>
  <si>
    <t>Sources of Broad Money Liabilities</t>
  </si>
  <si>
    <t>I. Net Foreign Assets</t>
  </si>
  <si>
    <t xml:space="preserve">    Bank of Mauritius</t>
  </si>
  <si>
    <t xml:space="preserve">    Other Depository Corporations</t>
  </si>
  <si>
    <t>1. Net Claims on Central Government</t>
  </si>
  <si>
    <r>
      <t xml:space="preserve">2. Claims on Other Sectors </t>
    </r>
    <r>
      <rPr>
        <b/>
        <i/>
        <vertAlign val="superscript"/>
        <sz val="11"/>
        <color rgb="FF002060"/>
        <rFont val="Segoe UI"/>
        <family val="2"/>
      </rPr>
      <t>3</t>
    </r>
  </si>
  <si>
    <t xml:space="preserve">    Other Depository Corporations </t>
  </si>
  <si>
    <t>2.1 Claims on other sectors, excluding financial derivatives</t>
  </si>
  <si>
    <t xml:space="preserve">II. Domestic Claims (1+2) </t>
  </si>
  <si>
    <t>III. Net Non-Monetary Liabilities</t>
  </si>
  <si>
    <t>BROAD MONEY LIABILITES (I+II-III)</t>
  </si>
  <si>
    <r>
      <rPr>
        <i/>
        <vertAlign val="superscript"/>
        <sz val="10"/>
        <color rgb="FF002060"/>
        <rFont val="Segoe UI"/>
        <family val="2"/>
      </rPr>
      <t>1</t>
    </r>
    <r>
      <rPr>
        <i/>
        <sz val="10"/>
        <color rgb="FF002060"/>
        <rFont val="Segoe UI"/>
        <family val="2"/>
      </rPr>
      <t xml:space="preserve"> Based on the methodology of  the IMF's Depository Corporations Survey framework.</t>
    </r>
  </si>
  <si>
    <r>
      <rPr>
        <i/>
        <vertAlign val="superscript"/>
        <sz val="10"/>
        <color rgb="FF002060"/>
        <rFont val="Segoe UI"/>
        <family val="2"/>
      </rPr>
      <t>2</t>
    </r>
    <r>
      <rPr>
        <i/>
        <sz val="10"/>
        <color rgb="FF002060"/>
        <rFont val="Segoe UI"/>
        <family val="2"/>
      </rPr>
      <t xml:space="preserve"> Effective October 2018, the Bank discontinued the dissemination of narrow money liabilities and quasi-money liabilities. Instead, the components of Broad Money liabilities will comprise Currency with public, Deposit liabilities and Debt securities (formerly known as Securities other than Shares). </t>
    </r>
  </si>
  <si>
    <r>
      <rPr>
        <i/>
        <vertAlign val="superscript"/>
        <sz val="10"/>
        <color rgb="FF002060"/>
        <rFont val="Segoe UI"/>
        <family val="2"/>
      </rPr>
      <t xml:space="preserve">3 </t>
    </r>
    <r>
      <rPr>
        <i/>
        <sz val="10"/>
        <color rgb="FF002060"/>
        <rFont val="Segoe UI"/>
        <family val="2"/>
      </rPr>
      <t xml:space="preserve">Effective May 2018, Financial Derivatives are recorded at market or fair values and are not strictly comparable with prior months' data. </t>
    </r>
  </si>
  <si>
    <t>2024Q2</t>
  </si>
  <si>
    <t xml:space="preserve">Oct-24 </t>
  </si>
  <si>
    <t>Period</t>
  </si>
  <si>
    <t>FAO Food Price Indices (2014-2016=100)</t>
  </si>
  <si>
    <t>Oil Prices (USD per barrel)</t>
  </si>
  <si>
    <t>Overall</t>
  </si>
  <si>
    <t xml:space="preserve">Meat </t>
  </si>
  <si>
    <t>Dairy</t>
  </si>
  <si>
    <t xml:space="preserve">Cereals </t>
  </si>
  <si>
    <t xml:space="preserve">Oils </t>
  </si>
  <si>
    <t xml:space="preserve">Sugar </t>
  </si>
  <si>
    <t>ICE Brent</t>
  </si>
  <si>
    <t>NYMEX WTI</t>
  </si>
  <si>
    <t>Yearly average</t>
  </si>
  <si>
    <t>2015        January</t>
  </si>
  <si>
    <t>February</t>
  </si>
  <si>
    <t>March</t>
  </si>
  <si>
    <t>April</t>
  </si>
  <si>
    <t>May</t>
  </si>
  <si>
    <t xml:space="preserve"> June</t>
  </si>
  <si>
    <t xml:space="preserve"> July</t>
  </si>
  <si>
    <t>August</t>
  </si>
  <si>
    <t>September</t>
  </si>
  <si>
    <t>October</t>
  </si>
  <si>
    <t>November</t>
  </si>
  <si>
    <t>December</t>
  </si>
  <si>
    <t>2016        January</t>
  </si>
  <si>
    <t>June</t>
  </si>
  <si>
    <t>July</t>
  </si>
  <si>
    <t>2017            January</t>
  </si>
  <si>
    <t>2018                    January</t>
  </si>
  <si>
    <t xml:space="preserve">                February</t>
  </si>
  <si>
    <t xml:space="preserve">                March</t>
  </si>
  <si>
    <t xml:space="preserve">                April</t>
  </si>
  <si>
    <t xml:space="preserve">                May</t>
  </si>
  <si>
    <t xml:space="preserve">                June</t>
  </si>
  <si>
    <t xml:space="preserve">                July</t>
  </si>
  <si>
    <t xml:space="preserve">                August</t>
  </si>
  <si>
    <t xml:space="preserve">                September</t>
  </si>
  <si>
    <t xml:space="preserve">                October</t>
  </si>
  <si>
    <t xml:space="preserve">                November</t>
  </si>
  <si>
    <t xml:space="preserve">                December</t>
  </si>
  <si>
    <t>2019                    January</t>
  </si>
  <si>
    <t>2020                    January</t>
  </si>
  <si>
    <t xml:space="preserve">                  February</t>
  </si>
  <si>
    <t xml:space="preserve">                     March</t>
  </si>
  <si>
    <t xml:space="preserve">                       April</t>
  </si>
  <si>
    <t xml:space="preserve">                        May</t>
  </si>
  <si>
    <t xml:space="preserve">                        June</t>
  </si>
  <si>
    <t xml:space="preserve">                        July</t>
  </si>
  <si>
    <t xml:space="preserve">                       August</t>
  </si>
  <si>
    <t>Monthly average</t>
  </si>
  <si>
    <t>2021                      January</t>
  </si>
  <si>
    <t>2022                     January</t>
  </si>
  <si>
    <t>2023                     January</t>
  </si>
  <si>
    <t>2024                     January</t>
  </si>
  <si>
    <t xml:space="preserve">                            February</t>
  </si>
  <si>
    <t>2025                    January</t>
  </si>
  <si>
    <t xml:space="preserve">                    February</t>
  </si>
  <si>
    <t>Source: FAO; Refinitiv.</t>
  </si>
  <si>
    <t>Banks</t>
  </si>
  <si>
    <t>(Per cent per annum)</t>
  </si>
  <si>
    <t xml:space="preserve">Sep-23 </t>
  </si>
  <si>
    <t xml:space="preserve">DEPOSITS </t>
  </si>
  <si>
    <t>1. Savings</t>
  </si>
  <si>
    <t>1.75-2.75</t>
  </si>
  <si>
    <t>1.75-2.60</t>
  </si>
  <si>
    <t>1.35-2.60</t>
  </si>
  <si>
    <t>1.20-2.50</t>
  </si>
  <si>
    <t>1.20-2.00</t>
  </si>
  <si>
    <t>1.35-2.00</t>
  </si>
  <si>
    <t>1.35-2.10</t>
  </si>
  <si>
    <t>1.20-1.95</t>
  </si>
  <si>
    <t>0.85-1.85</t>
  </si>
  <si>
    <t>0.15-1.40</t>
  </si>
  <si>
    <t>0.15-0.60</t>
  </si>
  <si>
    <t>0.20-0.60</t>
  </si>
  <si>
    <t>0.20-0.75</t>
  </si>
  <si>
    <t>0.25-0.75</t>
  </si>
  <si>
    <t>0.25-1.40</t>
  </si>
  <si>
    <t>0.25-1.45</t>
  </si>
  <si>
    <t>1.00-2.45</t>
  </si>
  <si>
    <t>1.40-2.95</t>
  </si>
  <si>
    <t>1.90-2.95</t>
  </si>
  <si>
    <t>2.10-3.40</t>
  </si>
  <si>
    <t>2.70-3.40</t>
  </si>
  <si>
    <t>3.00-3.40</t>
  </si>
  <si>
    <t>2.60-3.40</t>
  </si>
  <si>
    <t>2.45-2.90</t>
  </si>
  <si>
    <t>2.95-3.40</t>
  </si>
  <si>
    <t>2. Time</t>
  </si>
  <si>
    <t xml:space="preserve">     Up to 6 Months</t>
  </si>
  <si>
    <t>0.00-4.20</t>
  </si>
  <si>
    <t>0.00-3.55</t>
  </si>
  <si>
    <t>0.00-2.90</t>
  </si>
  <si>
    <t>0.00-3.50</t>
  </si>
  <si>
    <t>0.00-3.00</t>
  </si>
  <si>
    <t>0.00-3.65</t>
  </si>
  <si>
    <t>0.10-4.40</t>
  </si>
  <si>
    <t>0.00-3.25</t>
  </si>
  <si>
    <t>0.00-3.30</t>
  </si>
  <si>
    <t>0.00-2.15</t>
  </si>
  <si>
    <t>0.00-2.35</t>
  </si>
  <si>
    <t>0.10-3.52</t>
  </si>
  <si>
    <t>0.10-3.40</t>
  </si>
  <si>
    <t>0.00-3.80</t>
  </si>
  <si>
    <t>0.10-3.94</t>
  </si>
  <si>
    <t>0.30-3.95</t>
  </si>
  <si>
    <t>0.10-4.05</t>
  </si>
  <si>
    <t>0.10-4.50</t>
  </si>
  <si>
    <t>0.10-4.85</t>
  </si>
  <si>
    <t>0.10-3.95</t>
  </si>
  <si>
    <t>0.30-3.85</t>
  </si>
  <si>
    <t>0.10-3.85</t>
  </si>
  <si>
    <t>0.10-3.45</t>
  </si>
  <si>
    <t>0.10-3.75</t>
  </si>
  <si>
    <t>0.10-3.50</t>
  </si>
  <si>
    <t>0.05-2.85</t>
  </si>
  <si>
    <t>0.00-1.60</t>
  </si>
  <si>
    <t>0.01-1.50</t>
  </si>
  <si>
    <t>0.00-1.75</t>
  </si>
  <si>
    <t>0.00-1.50</t>
  </si>
  <si>
    <t>0.00-1.96</t>
  </si>
  <si>
    <t>0.01-0.70</t>
  </si>
  <si>
    <t>0.00-0.60</t>
  </si>
  <si>
    <t>0.00-0.70</t>
  </si>
  <si>
    <t>0.00-0.50</t>
  </si>
  <si>
    <t>0.00-0.55</t>
  </si>
  <si>
    <t>0.00-0.65</t>
  </si>
  <si>
    <t>0.00-0.75</t>
  </si>
  <si>
    <t>0.00-1.35</t>
  </si>
  <si>
    <t>0.00-1.45</t>
  </si>
  <si>
    <t>0.00-1.30</t>
  </si>
  <si>
    <t>0.00-1.20</t>
  </si>
  <si>
    <t>0.05-1.00</t>
  </si>
  <si>
    <t>0.05-0.75</t>
  </si>
  <si>
    <t>0.00-0.90</t>
  </si>
  <si>
    <t>0.20-1.25</t>
  </si>
  <si>
    <t>0.10-1.05</t>
  </si>
  <si>
    <t>0.27-1.25</t>
  </si>
  <si>
    <t>0.10-1.00</t>
  </si>
  <si>
    <t>0.15-0.75</t>
  </si>
  <si>
    <t>0.00-1.40</t>
  </si>
  <si>
    <t>0.00-1.87</t>
  </si>
  <si>
    <t>0.30-2.45</t>
  </si>
  <si>
    <t>1.95-3.00</t>
  </si>
  <si>
    <t>0.60-4.65</t>
  </si>
  <si>
    <t>1.00-4.85</t>
  </si>
  <si>
    <t>0.00-4.65</t>
  </si>
  <si>
    <t>1.00-4.75</t>
  </si>
  <si>
    <t>0.50-4.70</t>
  </si>
  <si>
    <t>1.50-4.90</t>
  </si>
  <si>
    <t>1.00-4.90</t>
  </si>
  <si>
    <t>0.00-4.90</t>
  </si>
  <si>
    <t>0.00-4.75</t>
  </si>
  <si>
    <t>1.00-4.50</t>
  </si>
  <si>
    <t>1.00-4.60</t>
  </si>
  <si>
    <t>0.00-4.25</t>
  </si>
  <si>
    <t>0.00-3.85</t>
  </si>
  <si>
    <t>0.50-4.75</t>
  </si>
  <si>
    <t>0.50-4.25</t>
  </si>
  <si>
    <t>1.00-5.00</t>
  </si>
  <si>
    <t xml:space="preserve">     Exceeding 6 Months &amp; Up to 12 Months</t>
  </si>
  <si>
    <t>0.05-4.00</t>
  </si>
  <si>
    <t>0.75-4.00</t>
  </si>
  <si>
    <t>1.00-4.00</t>
  </si>
  <si>
    <t>1.40-4.20</t>
  </si>
  <si>
    <t>1.00-4.25</t>
  </si>
  <si>
    <t>0.45-3.50</t>
  </si>
  <si>
    <t>0.40-3.90</t>
  </si>
  <si>
    <t>0.20-3.25</t>
  </si>
  <si>
    <t>0.30-3.68</t>
  </si>
  <si>
    <t>1.05-3.70</t>
  </si>
  <si>
    <t>0.85-3.00</t>
  </si>
  <si>
    <t>0.25-3.00</t>
  </si>
  <si>
    <t>0.25-3.45</t>
  </si>
  <si>
    <t>0.50-4.02</t>
  </si>
  <si>
    <t>0.95-3.84</t>
  </si>
  <si>
    <t>0.95-3.75</t>
  </si>
  <si>
    <t>0.45-3.80</t>
  </si>
  <si>
    <t>0.95-3.85</t>
  </si>
  <si>
    <t>0.70-3.85</t>
  </si>
  <si>
    <t>1.00-4.05</t>
  </si>
  <si>
    <t>0.50-3.95</t>
  </si>
  <si>
    <t>1.05-4.05</t>
  </si>
  <si>
    <t>1.25-4.00</t>
  </si>
  <si>
    <t>0.25-3.95</t>
  </si>
  <si>
    <t>0.25-4.45</t>
  </si>
  <si>
    <t>0.50-4.10</t>
  </si>
  <si>
    <t>0.95-4.50</t>
  </si>
  <si>
    <t>0.95-4.00</t>
  </si>
  <si>
    <t>0.45-4.10</t>
  </si>
  <si>
    <t>1.20-3.80</t>
  </si>
  <si>
    <t>1.00-3.90</t>
  </si>
  <si>
    <t>0.50-4.30</t>
  </si>
  <si>
    <t>1.10-3.95</t>
  </si>
  <si>
    <t>0.25-3.25</t>
  </si>
  <si>
    <t>0.10-2.25</t>
  </si>
  <si>
    <t>0.15-2.25</t>
  </si>
  <si>
    <t>0.10-2.02</t>
  </si>
  <si>
    <t>0.15-2.00</t>
  </si>
  <si>
    <t>0.15-2.50</t>
  </si>
  <si>
    <t>0.15-1.75</t>
  </si>
  <si>
    <t>0.05-1.90</t>
  </si>
  <si>
    <t>0.05-1.75</t>
  </si>
  <si>
    <t>0.20-1.50</t>
  </si>
  <si>
    <t>0.25-1.60</t>
  </si>
  <si>
    <t>0.10-1.50</t>
  </si>
  <si>
    <t>0.10-1.75</t>
  </si>
  <si>
    <t>0.10-1.80</t>
  </si>
  <si>
    <t>0.12-1.50</t>
  </si>
  <si>
    <t>0.10-1.85</t>
  </si>
  <si>
    <t>0.15-1.65</t>
  </si>
  <si>
    <t>0.10-1.60</t>
  </si>
  <si>
    <t>0.25-1.50</t>
  </si>
  <si>
    <t>0.10-1.70</t>
  </si>
  <si>
    <t>0.10-1.90</t>
  </si>
  <si>
    <t>0.35-1.75</t>
  </si>
  <si>
    <t>0.10-2.50</t>
  </si>
  <si>
    <t>0.50-3.00</t>
  </si>
  <si>
    <t>1.00-3.55</t>
  </si>
  <si>
    <t>0.50-4.89</t>
  </si>
  <si>
    <t>0.15-4.95</t>
  </si>
  <si>
    <t>0.15-5.00</t>
  </si>
  <si>
    <t>0.30-4.95</t>
  </si>
  <si>
    <t>0.50-5.00</t>
  </si>
  <si>
    <t>0.30-5.00</t>
  </si>
  <si>
    <t>0.55-5.00</t>
  </si>
  <si>
    <t>0.25-5.00</t>
  </si>
  <si>
    <t>0.10-5.00</t>
  </si>
  <si>
    <t>1.20-5.00</t>
  </si>
  <si>
    <t>1.50-4.75</t>
  </si>
  <si>
    <t>2.80-4.90</t>
  </si>
  <si>
    <t>0.50-4.90</t>
  </si>
  <si>
    <t>2.25-4.25</t>
  </si>
  <si>
    <t>2.25-4.15</t>
  </si>
  <si>
    <t>2.00-4.30</t>
  </si>
  <si>
    <t>0.15-5.25</t>
  </si>
  <si>
    <t>0.15-5.35</t>
  </si>
  <si>
    <t xml:space="preserve">     Exceeding 12 Months &amp; Up to 24 Months</t>
  </si>
  <si>
    <t>2.30-4.25</t>
  </si>
  <si>
    <t>2.05-4.30</t>
  </si>
  <si>
    <t>1.40-4.25</t>
  </si>
  <si>
    <t>1.75-4.80</t>
  </si>
  <si>
    <t>1.00-4.10</t>
  </si>
  <si>
    <t>0.60-3.65</t>
  </si>
  <si>
    <t>0.30-3.60</t>
  </si>
  <si>
    <t>1.10-4.25</t>
  </si>
  <si>
    <t>1.10-3.60</t>
  </si>
  <si>
    <t>1.00-2.85</t>
  </si>
  <si>
    <t>1.30-2.85</t>
  </si>
  <si>
    <t>1.10-3.00</t>
  </si>
  <si>
    <t>1.10-2.90</t>
  </si>
  <si>
    <t>1.40-3.25</t>
  </si>
  <si>
    <t>1.93-4.20</t>
  </si>
  <si>
    <t>1.00-3.50</t>
  </si>
  <si>
    <t>1.30-4.35</t>
  </si>
  <si>
    <t>1.80-4.00</t>
  </si>
  <si>
    <t>1.90-3.90</t>
  </si>
  <si>
    <t>1.85-3.75</t>
  </si>
  <si>
    <t>1.80-3.50</t>
  </si>
  <si>
    <t>1.80-3.75</t>
  </si>
  <si>
    <t>1.85-4.00</t>
  </si>
  <si>
    <t>2.08-4.10</t>
  </si>
  <si>
    <t>1.70-4.00</t>
  </si>
  <si>
    <t>1.75-3.85</t>
  </si>
  <si>
    <t>1.85-4.82</t>
  </si>
  <si>
    <t>1.00-3.95</t>
  </si>
  <si>
    <t>1.55-4.50</t>
  </si>
  <si>
    <t>1.05-3.85</t>
  </si>
  <si>
    <t>1.70-3.95</t>
  </si>
  <si>
    <t>1.60-3.60</t>
  </si>
  <si>
    <t>1.55-3.75</t>
  </si>
  <si>
    <t>1.25-4.05</t>
  </si>
  <si>
    <t>1.35-4.25</t>
  </si>
  <si>
    <t>1.35-3.85</t>
  </si>
  <si>
    <t>0.80-3.50</t>
  </si>
  <si>
    <t>0.10-2.85</t>
  </si>
  <si>
    <t>0.30-2.50</t>
  </si>
  <si>
    <t>0.25-2.50</t>
  </si>
  <si>
    <t>0.08-2.50</t>
  </si>
  <si>
    <t>0.35-2.50</t>
  </si>
  <si>
    <t>0.24-2.20</t>
  </si>
  <si>
    <t>0.15-2.10</t>
  </si>
  <si>
    <t>0.24-2.10</t>
  </si>
  <si>
    <t>0.20-2.00</t>
  </si>
  <si>
    <t>0.25-2.00</t>
  </si>
  <si>
    <t>0.45-2.10</t>
  </si>
  <si>
    <t>0.30-1.75</t>
  </si>
  <si>
    <t>0.30-2.00</t>
  </si>
  <si>
    <t>0.25-1.75</t>
  </si>
  <si>
    <t>0.20-1.95</t>
  </si>
  <si>
    <t>0.15-2.05</t>
  </si>
  <si>
    <t>0.35-2.30</t>
  </si>
  <si>
    <t>0.55-2.25</t>
  </si>
  <si>
    <t>0.60-2.25</t>
  </si>
  <si>
    <t>0.30-2.25</t>
  </si>
  <si>
    <t>0.70-3.00</t>
  </si>
  <si>
    <t>1.20-3.60</t>
  </si>
  <si>
    <t>2.23-4.25</t>
  </si>
  <si>
    <t>1.64-4.50</t>
  </si>
  <si>
    <t>2.60-4.50</t>
  </si>
  <si>
    <t>2.00-5.12</t>
  </si>
  <si>
    <t>2.50-5.25</t>
  </si>
  <si>
    <t>2.90-5.25</t>
  </si>
  <si>
    <t>2.90-5.20</t>
  </si>
  <si>
    <t>2.00-5.50</t>
  </si>
  <si>
    <t>2.08-5.55</t>
  </si>
  <si>
    <t>2.90-5.55</t>
  </si>
  <si>
    <t>2.70-5.25</t>
  </si>
  <si>
    <t>1.20-5.15</t>
  </si>
  <si>
    <t>2.90-5.00</t>
  </si>
  <si>
    <t>2.90-4.95</t>
  </si>
  <si>
    <t>2.85-4.80</t>
  </si>
  <si>
    <t>2.70-4.55</t>
  </si>
  <si>
    <t>2.39-4.60</t>
  </si>
  <si>
    <t>2.80-4.60</t>
  </si>
  <si>
    <t>2.90-4.60</t>
  </si>
  <si>
    <t>1.05-4.50</t>
  </si>
  <si>
    <t>2.60-4.75</t>
  </si>
  <si>
    <t>2.75-4.70</t>
  </si>
  <si>
    <t>2.60-4.25</t>
  </si>
  <si>
    <t>2.45-4.25</t>
  </si>
  <si>
    <t>2.45-4.10</t>
  </si>
  <si>
    <t>2.40-4.32</t>
  </si>
  <si>
    <t>3.00-5.05</t>
  </si>
  <si>
    <t>3.00-5.15</t>
  </si>
  <si>
    <t xml:space="preserve">     Exceeding 24 Months &amp; Up to 36 Months</t>
  </si>
  <si>
    <t>2.30-4.50</t>
  </si>
  <si>
    <t>1.50-4.50</t>
  </si>
  <si>
    <t>1.90-4.50</t>
  </si>
  <si>
    <t>1.80-4.15</t>
  </si>
  <si>
    <t>1.60-4.50</t>
  </si>
  <si>
    <t>0.45-4.15</t>
  </si>
  <si>
    <t>1.50-3.25</t>
  </si>
  <si>
    <t>1.50-3.50</t>
  </si>
  <si>
    <t>1.80-3.90</t>
  </si>
  <si>
    <t>1.60-4.30</t>
  </si>
  <si>
    <t>2.03-3.80</t>
  </si>
  <si>
    <t>0.30-3.90</t>
  </si>
  <si>
    <t>2.03-4.60</t>
  </si>
  <si>
    <t>2.07-4.96</t>
  </si>
  <si>
    <t>2.03-5.25</t>
  </si>
  <si>
    <t>2.03-4.96</t>
  </si>
  <si>
    <t>1.80-4.96</t>
  </si>
  <si>
    <t>1.90-4.96</t>
  </si>
  <si>
    <t>2.20-4.96</t>
  </si>
  <si>
    <t>2.10-4.96</t>
  </si>
  <si>
    <t>1.85-4.25</t>
  </si>
  <si>
    <t>2.10-4.80</t>
  </si>
  <si>
    <t>2.00-4.00</t>
  </si>
  <si>
    <t>2.10-4.15</t>
  </si>
  <si>
    <t>1.50-4.00</t>
  </si>
  <si>
    <t>1.30-5.00</t>
  </si>
  <si>
    <t>1.40-4.35</t>
  </si>
  <si>
    <t>1.80-4.25</t>
  </si>
  <si>
    <t>1.95-3.50</t>
  </si>
  <si>
    <t>1.80-3.80</t>
  </si>
  <si>
    <t>1.55-3.85</t>
  </si>
  <si>
    <t>1.65-4.00</t>
  </si>
  <si>
    <t>0.80-3.40</t>
  </si>
  <si>
    <t>0.55-3.00</t>
  </si>
  <si>
    <t>0.75-2.50</t>
  </si>
  <si>
    <t>0.30-2.65</t>
  </si>
  <si>
    <t>0.25-2.75</t>
  </si>
  <si>
    <t>0.20-2.50</t>
  </si>
  <si>
    <t>0.50-2.50</t>
  </si>
  <si>
    <t>0.25-2.60</t>
  </si>
  <si>
    <t>0.50-2.60</t>
  </si>
  <si>
    <t>0.50-2.25</t>
  </si>
  <si>
    <t>0.50-2.35</t>
  </si>
  <si>
    <t>0.52-2.00</t>
  </si>
  <si>
    <t>0.25-2.30</t>
  </si>
  <si>
    <t>0.35-2.20</t>
  </si>
  <si>
    <t>0.45-2.40</t>
  </si>
  <si>
    <t>0.30-2.20</t>
  </si>
  <si>
    <t>0.45-2.25</t>
  </si>
  <si>
    <t>0.65-2.75</t>
  </si>
  <si>
    <t>0.65-2.68</t>
  </si>
  <si>
    <t>0.50-2.70</t>
  </si>
  <si>
    <t>0.85-2.85</t>
  </si>
  <si>
    <t>0.85-3.10</t>
  </si>
  <si>
    <t>1.90-4.05</t>
  </si>
  <si>
    <t>1.90-4.10</t>
  </si>
  <si>
    <t>1.65-5.10</t>
  </si>
  <si>
    <t>2.65-5.10</t>
  </si>
  <si>
    <t>2.95-5.20</t>
  </si>
  <si>
    <t>3.05-5.75</t>
  </si>
  <si>
    <t>2.95-5.50</t>
  </si>
  <si>
    <t>2.95-5.75</t>
  </si>
  <si>
    <t>2.95-5.25</t>
  </si>
  <si>
    <t>3.10-5.25</t>
  </si>
  <si>
    <t>3.00-5.00</t>
  </si>
  <si>
    <t>2.95-5.00</t>
  </si>
  <si>
    <t>2.95-4.75</t>
  </si>
  <si>
    <t>2.75-4.75</t>
  </si>
  <si>
    <t>3.15-4.95</t>
  </si>
  <si>
    <t>3.45-5.20</t>
  </si>
  <si>
    <t>3.45-4.75</t>
  </si>
  <si>
    <t>3.45-4.50</t>
  </si>
  <si>
    <t>2.50-4.35</t>
  </si>
  <si>
    <t>2.95-4.35</t>
  </si>
  <si>
    <t>2.80-4.25</t>
  </si>
  <si>
    <t>2.45-4.75</t>
  </si>
  <si>
    <t>3.25-5.00</t>
  </si>
  <si>
    <t>3.45-4.60</t>
  </si>
  <si>
    <t xml:space="preserve">     Exceeding 36 Months &amp; Up to 48 Months</t>
  </si>
  <si>
    <t>2.55-4.65</t>
  </si>
  <si>
    <t>2.30-3.60</t>
  </si>
  <si>
    <t>2.40-4.25</t>
  </si>
  <si>
    <t>2.10-4.40</t>
  </si>
  <si>
    <t>1.60-4.25</t>
  </si>
  <si>
    <t>1.35-4.60</t>
  </si>
  <si>
    <t>1.70-4.40</t>
  </si>
  <si>
    <t>1.60-3.20</t>
  </si>
  <si>
    <t>1.50-3.75</t>
  </si>
  <si>
    <t>1.75-3.25</t>
  </si>
  <si>
    <t>2.35-3.20</t>
  </si>
  <si>
    <t>2.50-4.25</t>
  </si>
  <si>
    <t>2.60-4.70</t>
  </si>
  <si>
    <t>2.68-4.70</t>
  </si>
  <si>
    <t>1.83-4.15</t>
  </si>
  <si>
    <t xml:space="preserve">2.68-4.15 </t>
  </si>
  <si>
    <t>2.50-3.65</t>
  </si>
  <si>
    <t>1.90-3.70</t>
  </si>
  <si>
    <t>2.70-4.00</t>
  </si>
  <si>
    <t>2.70-4.50</t>
  </si>
  <si>
    <t>2.75-4.50</t>
  </si>
  <si>
    <t>2.40-4.30</t>
  </si>
  <si>
    <t>2.65-4.35</t>
  </si>
  <si>
    <t>1.85-4.35</t>
  </si>
  <si>
    <t>2.60-4.00</t>
  </si>
  <si>
    <t>2.60-3.50</t>
  </si>
  <si>
    <t>2.00-4.75</t>
  </si>
  <si>
    <t>2.25-3.75</t>
  </si>
  <si>
    <t>1.55-3.12</t>
  </si>
  <si>
    <t>1.90-3.50</t>
  </si>
  <si>
    <t>2.20-3.80</t>
  </si>
  <si>
    <t>2.25-4.50</t>
  </si>
  <si>
    <t>2.05-3.68</t>
  </si>
  <si>
    <t>0.35-1.80</t>
  </si>
  <si>
    <t>0.60-1.50</t>
  </si>
  <si>
    <t>0.40-2.55</t>
  </si>
  <si>
    <t>0.85-1.55</t>
  </si>
  <si>
    <t>0.85-1.30</t>
  </si>
  <si>
    <t>0.90-2.55</t>
  </si>
  <si>
    <t>0.95-1.50</t>
  </si>
  <si>
    <t>0.40-2.60</t>
  </si>
  <si>
    <t>0.40-1.60</t>
  </si>
  <si>
    <t>0.53-2.55</t>
  </si>
  <si>
    <t>0.53-2.60</t>
  </si>
  <si>
    <t>0.68-2.10</t>
  </si>
  <si>
    <t>0.65-2.25</t>
  </si>
  <si>
    <t>1.05-2.80</t>
  </si>
  <si>
    <t>1.05-2.65</t>
  </si>
  <si>
    <t>0.95-2.30</t>
  </si>
  <si>
    <t>0.71-2.50</t>
  </si>
  <si>
    <t>0.80-2.45</t>
  </si>
  <si>
    <t>0.88-2.35</t>
  </si>
  <si>
    <t>0.50-2.45</t>
  </si>
  <si>
    <t>0.90-1.55</t>
  </si>
  <si>
    <t>0.65-2.35</t>
  </si>
  <si>
    <t>0.86-2.45</t>
  </si>
  <si>
    <t>1.00-2.30</t>
  </si>
  <si>
    <t>1.00-2.35</t>
  </si>
  <si>
    <t>1.40-1.60</t>
  </si>
  <si>
    <t>0.80-2.00</t>
  </si>
  <si>
    <t>1.05-1.70</t>
  </si>
  <si>
    <t>1.10-2.30</t>
  </si>
  <si>
    <t>1.45-3.20</t>
  </si>
  <si>
    <t>1.75-4.25</t>
  </si>
  <si>
    <t>2.40-5.00</t>
  </si>
  <si>
    <t>3.42-5.15</t>
  </si>
  <si>
    <t>3.36-5.25</t>
  </si>
  <si>
    <t>3.25-5.30</t>
  </si>
  <si>
    <t>3.70-5.75</t>
  </si>
  <si>
    <t>3.50-5.65</t>
  </si>
  <si>
    <t>3.65-5.65</t>
  </si>
  <si>
    <t>3.60-5.70</t>
  </si>
  <si>
    <t>2.90-5.65</t>
  </si>
  <si>
    <t>3.10-5.65</t>
  </si>
  <si>
    <t>3.30-5.25</t>
  </si>
  <si>
    <t>3.40-4.75</t>
  </si>
  <si>
    <t>3.20-5.25</t>
  </si>
  <si>
    <t>3.61-4.90</t>
  </si>
  <si>
    <t>3.35-4.70</t>
  </si>
  <si>
    <t>3.62-4.95</t>
  </si>
  <si>
    <t>3.20-4.75</t>
  </si>
  <si>
    <t>3.61-5.25</t>
  </si>
  <si>
    <t>3.20-5.00</t>
  </si>
  <si>
    <t>3.50-5.05</t>
  </si>
  <si>
    <t>3.05-4.55</t>
  </si>
  <si>
    <t>2.90-4.63</t>
  </si>
  <si>
    <t>2.80-4.13</t>
  </si>
  <si>
    <t>2.95-4.25</t>
  </si>
  <si>
    <t>3.11-4.55</t>
  </si>
  <si>
    <t>3.50-5.25</t>
  </si>
  <si>
    <t>3.60-5.25</t>
  </si>
  <si>
    <t xml:space="preserve">     Exceeding 48 Months</t>
  </si>
  <si>
    <t>2.80-5.00</t>
  </si>
  <si>
    <t>2.80-6.25</t>
  </si>
  <si>
    <t>2.60-5.00</t>
  </si>
  <si>
    <t>2.70-5.00</t>
  </si>
  <si>
    <t>2.15-4.90</t>
  </si>
  <si>
    <t>2.50-4.75</t>
  </si>
  <si>
    <t>2.30-4.75</t>
  </si>
  <si>
    <t>2.20-4.75</t>
  </si>
  <si>
    <t>2.25-5.10</t>
  </si>
  <si>
    <t>2.25-5.37</t>
  </si>
  <si>
    <t>2.30-5.15</t>
  </si>
  <si>
    <t>2.73-4.00</t>
  </si>
  <si>
    <t>2.25-4.90</t>
  </si>
  <si>
    <t>2.65-5.15</t>
  </si>
  <si>
    <t>2.65-5.30</t>
  </si>
  <si>
    <t>2.02-5.19</t>
  </si>
  <si>
    <t>1.90-6.25</t>
  </si>
  <si>
    <t>2.85-6.67</t>
  </si>
  <si>
    <t>2.73-6.00</t>
  </si>
  <si>
    <t>1.80-5.33</t>
  </si>
  <si>
    <t>2.65-5.40</t>
  </si>
  <si>
    <t>2.83-4.90</t>
  </si>
  <si>
    <t>2.70-6.15</t>
  </si>
  <si>
    <t>2.83-6.00</t>
  </si>
  <si>
    <t>2.40-5.25</t>
  </si>
  <si>
    <t>2.15-4.60</t>
  </si>
  <si>
    <t>2.65-4.65</t>
  </si>
  <si>
    <t>2.50-4.50</t>
  </si>
  <si>
    <t>2.45-5.05</t>
  </si>
  <si>
    <t>2.68-5.00</t>
  </si>
  <si>
    <t>2.30-4.92</t>
  </si>
  <si>
    <t>2.20-4.55</t>
  </si>
  <si>
    <t>2.20-4.25</t>
  </si>
  <si>
    <t>0.75-3.75</t>
  </si>
  <si>
    <t>0.98-3.25</t>
  </si>
  <si>
    <t>0.96-3.75</t>
  </si>
  <si>
    <t>1.00-3.40</t>
  </si>
  <si>
    <t>1.00-2.65</t>
  </si>
  <si>
    <t>0.95-2.50</t>
  </si>
  <si>
    <t>0.95-2.08</t>
  </si>
  <si>
    <t>0.65-2.08</t>
  </si>
  <si>
    <t>0.80-3.25</t>
  </si>
  <si>
    <t>0.75-3.50</t>
  </si>
  <si>
    <t>0.80-3.00</t>
  </si>
  <si>
    <t>0.75-3.10</t>
  </si>
  <si>
    <t>1.10-3.35</t>
  </si>
  <si>
    <t>1.25-3.30</t>
  </si>
  <si>
    <t>1.14-3.00</t>
  </si>
  <si>
    <t>1.05-3.00</t>
  </si>
  <si>
    <t>1.25-3.02</t>
  </si>
  <si>
    <t>1.30-3.00</t>
  </si>
  <si>
    <t>1.40-3.00</t>
  </si>
  <si>
    <t>1.30-2.91</t>
  </si>
  <si>
    <t>1.15-3.25</t>
  </si>
  <si>
    <t>1.30-3.05</t>
  </si>
  <si>
    <t>1.85-4.95</t>
  </si>
  <si>
    <t>3.30-5.50</t>
  </si>
  <si>
    <t>3.40-5.50</t>
  </si>
  <si>
    <t>3.40-5.75</t>
  </si>
  <si>
    <t>3.30-5.90</t>
  </si>
  <si>
    <t>3.39-6.25</t>
  </si>
  <si>
    <t>3.40-6.00</t>
  </si>
  <si>
    <t>3.50-6.00</t>
  </si>
  <si>
    <t>3.65-6.00</t>
  </si>
  <si>
    <t>2.60-6.00</t>
  </si>
  <si>
    <t>2.65-6.00</t>
  </si>
  <si>
    <t>2.65-5.50</t>
  </si>
  <si>
    <t>3.45-5.50</t>
  </si>
  <si>
    <t>3.10-5.50</t>
  </si>
  <si>
    <t>3.40-5.60</t>
  </si>
  <si>
    <t>3.70-5.60</t>
  </si>
  <si>
    <t>3.25-5.15</t>
  </si>
  <si>
    <t>3.45-5.25</t>
  </si>
  <si>
    <t>3.15-5.25</t>
  </si>
  <si>
    <t>3.15-5.00</t>
  </si>
  <si>
    <t>3.22-5.00</t>
  </si>
  <si>
    <t>1. OTHER NONFINANCIAL CORPORATIONS</t>
  </si>
  <si>
    <t>0.85-15.75</t>
  </si>
  <si>
    <t>1.00-15.75</t>
  </si>
  <si>
    <t>1.00-15.90</t>
  </si>
  <si>
    <t>1.25-15.90</t>
  </si>
  <si>
    <t>1.25-16.40</t>
  </si>
  <si>
    <t>1.25-16.15</t>
  </si>
  <si>
    <t>1.50-16.15</t>
  </si>
  <si>
    <t>1.50-16.90</t>
  </si>
  <si>
    <t>1.50-17.90</t>
  </si>
  <si>
    <t>1.50-17.70</t>
  </si>
  <si>
    <t>1.50-18.40</t>
  </si>
  <si>
    <t>1.80-18.40</t>
  </si>
  <si>
    <t>3.90-24.00</t>
  </si>
  <si>
    <t>1.50-21.60</t>
  </si>
  <si>
    <t>3.50-21.60</t>
  </si>
  <si>
    <t>4.00-21.60</t>
  </si>
  <si>
    <t>3.90-21.60</t>
  </si>
  <si>
    <t>2.00-24.00</t>
  </si>
  <si>
    <t>1.50-24.00</t>
  </si>
  <si>
    <t>4.45-18.40</t>
  </si>
  <si>
    <t>3.55-21.60</t>
  </si>
  <si>
    <t>1.69-24.00</t>
  </si>
  <si>
    <t>4.30-21.60</t>
  </si>
  <si>
    <t>A. - Agriculture, forestry and fishing</t>
  </si>
  <si>
    <t>2.65-15.75</t>
  </si>
  <si>
    <t>1.01-8.50</t>
  </si>
  <si>
    <t>1.70-8.50</t>
  </si>
  <si>
    <t>1.61-8.75</t>
  </si>
  <si>
    <t>3.05-8.75</t>
  </si>
  <si>
    <t>1.70-15.00</t>
  </si>
  <si>
    <t>2.10-9.00</t>
  </si>
  <si>
    <t>1.90-15.00</t>
  </si>
  <si>
    <t>2.00-13.50</t>
  </si>
  <si>
    <t>2.60-9.00</t>
  </si>
  <si>
    <t>1.50-10.00</t>
  </si>
  <si>
    <t>4.00-11.25</t>
  </si>
  <si>
    <t>5.00-10.50</t>
  </si>
  <si>
    <t>5.40-11.25</t>
  </si>
  <si>
    <t>1.80-11.25</t>
  </si>
  <si>
    <t>1.80-10.50</t>
  </si>
  <si>
    <t>5.10-11.25</t>
  </si>
  <si>
    <t>6.50-10.90</t>
  </si>
  <si>
    <t>4.75-21.60</t>
  </si>
  <si>
    <t>3.90-11.25</t>
  </si>
  <si>
    <t>3.90-18.40</t>
  </si>
  <si>
    <t>5.00-11.25</t>
  </si>
  <si>
    <t>3.90-11.75</t>
  </si>
  <si>
    <t>4.95-11.75</t>
  </si>
  <si>
    <t>3.00-11.25</t>
  </si>
  <si>
    <t>5.00-11.75</t>
  </si>
  <si>
    <t>3.55-15.00</t>
  </si>
  <si>
    <t>1.50-15.00</t>
  </si>
  <si>
    <t>3.65-11.25</t>
  </si>
  <si>
    <t>3.75-15.90</t>
  </si>
  <si>
    <t>5.00-11.65</t>
  </si>
  <si>
    <t>A.01 - Crop and animal production, hunting and related service activities</t>
  </si>
  <si>
    <t>4.95-11.25</t>
  </si>
  <si>
    <t>1.50-10.75</t>
  </si>
  <si>
    <t>5.00-11.15</t>
  </si>
  <si>
    <t>A.0114 - Sugar Cane</t>
  </si>
  <si>
    <t>3.40-15.00</t>
  </si>
  <si>
    <t>4.25-8.00</t>
  </si>
  <si>
    <t>1.61-8.00</t>
  </si>
  <si>
    <t>3.50-8.25</t>
  </si>
  <si>
    <t>4.50-8.25</t>
  </si>
  <si>
    <t>4.98-9.00</t>
  </si>
  <si>
    <t>5.25-9.00</t>
  </si>
  <si>
    <t>6.00-10.00</t>
  </si>
  <si>
    <t>5.45-10.50</t>
  </si>
  <si>
    <t>6.75-10.50</t>
  </si>
  <si>
    <t>5.12-10.50</t>
  </si>
  <si>
    <t>5.95-10.50</t>
  </si>
  <si>
    <t>5.90-10.50</t>
  </si>
  <si>
    <t>5.50-10.50</t>
  </si>
  <si>
    <t>5.25-10.50</t>
  </si>
  <si>
    <t>5.70-10.50</t>
  </si>
  <si>
    <t>5.45-9.75</t>
  </si>
  <si>
    <t>5.00-10.00</t>
  </si>
  <si>
    <t>5.95-10.00</t>
  </si>
  <si>
    <t>6.15-10.40</t>
  </si>
  <si>
    <t>5.50-10.40</t>
  </si>
  <si>
    <t>A.0140 - Other Crop and animal production, hunting and related service activities</t>
  </si>
  <si>
    <t>3.85-8.35</t>
  </si>
  <si>
    <t>2.10-8.75</t>
  </si>
  <si>
    <t>3.55-10.75</t>
  </si>
  <si>
    <t>A.031 - Fishing</t>
  </si>
  <si>
    <t>5.10-7.85</t>
  </si>
  <si>
    <t>4.10-7.85</t>
  </si>
  <si>
    <t>5.25-8.00</t>
  </si>
  <si>
    <t>8.00-8.00</t>
  </si>
  <si>
    <t>7.25-10.00</t>
  </si>
  <si>
    <t>8.25-10.50</t>
  </si>
  <si>
    <t>7.75-10.50</t>
  </si>
  <si>
    <t>8.80-10.50</t>
  </si>
  <si>
    <t>6.75-11.75</t>
  </si>
  <si>
    <t>10.50-21.60</t>
  </si>
  <si>
    <t>9.25-10.50</t>
  </si>
  <si>
    <t>10.50-11.75</t>
  </si>
  <si>
    <t>7.75-11.75</t>
  </si>
  <si>
    <t>6.00-11.25</t>
  </si>
  <si>
    <t>7.25-15.00</t>
  </si>
  <si>
    <t>7.05-10.00</t>
  </si>
  <si>
    <t>7.05-11.25</t>
  </si>
  <si>
    <t>8.15-10.40</t>
  </si>
  <si>
    <t>10.40-11.65</t>
  </si>
  <si>
    <t>A.032 - Aquaculture</t>
  </si>
  <si>
    <t>5.60-7.85</t>
  </si>
  <si>
    <t>2.66-7.85</t>
  </si>
  <si>
    <t>5.75-8.00</t>
  </si>
  <si>
    <t>6.00-8.25</t>
  </si>
  <si>
    <t>6.75-9.00</t>
  </si>
  <si>
    <t>7.75-10.00</t>
  </si>
  <si>
    <t>10.50-10.50</t>
  </si>
  <si>
    <t>10.50-13.00</t>
  </si>
  <si>
    <t>10.50-11.05</t>
  </si>
  <si>
    <t>6.25-10.50</t>
  </si>
  <si>
    <t>6.05-10.50</t>
  </si>
  <si>
    <t>B - Mining and quarrying</t>
  </si>
  <si>
    <t>4.85-7.85</t>
  </si>
  <si>
    <t>5.00-8.00</t>
  </si>
  <si>
    <t>4.00-8.00</t>
  </si>
  <si>
    <t>4.25-8.25</t>
  </si>
  <si>
    <t>5.25-8.25</t>
  </si>
  <si>
    <t>6.00-9.00</t>
  </si>
  <si>
    <t>5.00-9.00</t>
  </si>
  <si>
    <t>7.50-10.50</t>
  </si>
  <si>
    <t>6.50-10.50</t>
  </si>
  <si>
    <t>6.30-10.50</t>
  </si>
  <si>
    <t>7.00-10.00</t>
  </si>
  <si>
    <t>7.50-10.40</t>
  </si>
  <si>
    <t>6.50-10.40</t>
  </si>
  <si>
    <t>C - Manufacturing</t>
  </si>
  <si>
    <t>0.85-9.10</t>
  </si>
  <si>
    <t>1.00-12.15</t>
  </si>
  <si>
    <t>1.00-9.25</t>
  </si>
  <si>
    <t>1.00-15.20</t>
  </si>
  <si>
    <t>1.25-12.40</t>
  </si>
  <si>
    <t>1.25-9.65</t>
  </si>
  <si>
    <t>2.95-16.90</t>
  </si>
  <si>
    <t>3.00-17.20</t>
  </si>
  <si>
    <t>1.80-11.75</t>
  </si>
  <si>
    <t>1.80-15.75</t>
  </si>
  <si>
    <t>3.71-11.75</t>
  </si>
  <si>
    <t>5.40-18.40</t>
  </si>
  <si>
    <t>5.10-15.00</t>
  </si>
  <si>
    <t>4.90-21.60</t>
  </si>
  <si>
    <t>5.05-12.50</t>
  </si>
  <si>
    <t>5.00-13.00</t>
  </si>
  <si>
    <t>5.10-18.40</t>
  </si>
  <si>
    <t>5.15-24.00</t>
  </si>
  <si>
    <t>5.12-21.60</t>
  </si>
  <si>
    <t>5.00-12.50</t>
  </si>
  <si>
    <t>5.00-18.40</t>
  </si>
  <si>
    <t>4.90-17.95</t>
  </si>
  <si>
    <t>4.90-12.50</t>
  </si>
  <si>
    <t>4.50-24.00</t>
  </si>
  <si>
    <t>4.40-15.00</t>
  </si>
  <si>
    <t>4.45-21.60</t>
  </si>
  <si>
    <t>4.50-21.60</t>
  </si>
  <si>
    <t>5.00-21.60</t>
  </si>
  <si>
    <t>5.30-21.60</t>
  </si>
  <si>
    <t>C.10 - Manufacture of food products</t>
  </si>
  <si>
    <t>2.18-7.90</t>
  </si>
  <si>
    <t>1.50-15.75</t>
  </si>
  <si>
    <t>2.85-8.40</t>
  </si>
  <si>
    <t>1.70-8.40</t>
  </si>
  <si>
    <t>2.70-14.95</t>
  </si>
  <si>
    <t>2.75-12.40</t>
  </si>
  <si>
    <t>1.50-8.65</t>
  </si>
  <si>
    <t>1.50-8.30</t>
  </si>
  <si>
    <t>2.95-9.05</t>
  </si>
  <si>
    <t>3.75-10.00</t>
  </si>
  <si>
    <t>4.50-10.55</t>
  </si>
  <si>
    <t>5.40-10.55</t>
  </si>
  <si>
    <t>1.80-10.55</t>
  </si>
  <si>
    <t>5.40-15.00</t>
  </si>
  <si>
    <t>5.25-11.25</t>
  </si>
  <si>
    <t>5.45-11.25</t>
  </si>
  <si>
    <t>5.45-24.00</t>
  </si>
  <si>
    <t>6.50-21.60</t>
  </si>
  <si>
    <t>4.90-11.75</t>
  </si>
  <si>
    <t>4.90-11.25</t>
  </si>
  <si>
    <t>4.50-11.75</t>
  </si>
  <si>
    <t>4.50-15.00</t>
  </si>
  <si>
    <t>4.60-21.60</t>
  </si>
  <si>
    <t>C.1020 - Processing and preserving of fish, crustaceans and molluscs</t>
  </si>
  <si>
    <t>6.35-7.85</t>
  </si>
  <si>
    <t>7.00-8.25</t>
  </si>
  <si>
    <t>4.80-9.00</t>
  </si>
  <si>
    <t>8.50-10.00</t>
  </si>
  <si>
    <t>9.00-10.50</t>
  </si>
  <si>
    <t>9.50-10.50</t>
  </si>
  <si>
    <t>9.00-11.25</t>
  </si>
  <si>
    <t>6.75-11.25</t>
  </si>
  <si>
    <t>9.25-11.25</t>
  </si>
  <si>
    <t>8.75-10.75</t>
  </si>
  <si>
    <t>9.00-10.00</t>
  </si>
  <si>
    <t>6.25-10.75</t>
  </si>
  <si>
    <t>6.65-11.15</t>
  </si>
  <si>
    <t>9.15-10.40</t>
  </si>
  <si>
    <t>C.1072 - Manufacture of sugar</t>
  </si>
  <si>
    <t>5.50-8.25</t>
  </si>
  <si>
    <t>5.50-7.00</t>
  </si>
  <si>
    <t>-</t>
  </si>
  <si>
    <t>8.30-10.50</t>
  </si>
  <si>
    <t>9.25-9.25</t>
  </si>
  <si>
    <t>7.65-7.75</t>
  </si>
  <si>
    <t>C.1090 - Other manufacturing of food products</t>
  </si>
  <si>
    <t>2.70-7.90</t>
  </si>
  <si>
    <t>C.11 - Manufacture of beverages</t>
  </si>
  <si>
    <t>3.85-7.85</t>
  </si>
  <si>
    <t>4.40-8.00</t>
  </si>
  <si>
    <t>6.75-8.00</t>
  </si>
  <si>
    <t>5.00-8.25</t>
  </si>
  <si>
    <t>4.65-9.00</t>
  </si>
  <si>
    <t>6.25-10.00</t>
  </si>
  <si>
    <t>6.90-10.50</t>
  </si>
  <si>
    <t>7.25-10.50</t>
  </si>
  <si>
    <t>7.05-10.50</t>
  </si>
  <si>
    <t>8.50-10.50</t>
  </si>
  <si>
    <t>7.00-10.50</t>
  </si>
  <si>
    <t>4.60-10.50</t>
  </si>
  <si>
    <t>5.50-10.00</t>
  </si>
  <si>
    <t>4.50-10.00</t>
  </si>
  <si>
    <t>6.65-10.40</t>
  </si>
  <si>
    <t>5.30-10.40</t>
  </si>
  <si>
    <t>C.13 - Manufacture of textiles</t>
  </si>
  <si>
    <t>3.00-8.85</t>
  </si>
  <si>
    <t>3.25-8.85</t>
  </si>
  <si>
    <t>4.00-9.00</t>
  </si>
  <si>
    <t>1.00-9.00</t>
  </si>
  <si>
    <t>4.25-9.25</t>
  </si>
  <si>
    <t>1.25-9.50</t>
  </si>
  <si>
    <t>1.25-9.25</t>
  </si>
  <si>
    <t>2.00-15.45</t>
  </si>
  <si>
    <t>3.15-10.00</t>
  </si>
  <si>
    <t>3.50-11.50</t>
  </si>
  <si>
    <t>3.50-11.75</t>
  </si>
  <si>
    <t>1.80-11.50</t>
  </si>
  <si>
    <t>5.85-11.50</t>
  </si>
  <si>
    <t>5.85-11.75</t>
  </si>
  <si>
    <t>4.90-11.50</t>
  </si>
  <si>
    <t>6.50-11.50</t>
  </si>
  <si>
    <t>4.00-11.50</t>
  </si>
  <si>
    <t>5.90-11.50</t>
  </si>
  <si>
    <t>5.75-11.75</t>
  </si>
  <si>
    <t>6.50-11.05</t>
  </si>
  <si>
    <t>6.50-18.40</t>
  </si>
  <si>
    <t>5.50-17.95</t>
  </si>
  <si>
    <t>6.05-11.25</t>
  </si>
  <si>
    <t>5.10-11.75</t>
  </si>
  <si>
    <t>5.50-21.60</t>
  </si>
  <si>
    <t>5.50-10.75</t>
  </si>
  <si>
    <t>4.50-10.75</t>
  </si>
  <si>
    <t>4.50-11.25</t>
  </si>
  <si>
    <t>5.50-11.15</t>
  </si>
  <si>
    <t>C.14 - Manufacture of wearing apparel</t>
  </si>
  <si>
    <t>0.85-7.85</t>
  </si>
  <si>
    <t>1.00-8.00</t>
  </si>
  <si>
    <t>3.40-9.00</t>
  </si>
  <si>
    <t>3.60-9.65</t>
  </si>
  <si>
    <t>2.00-10.00</t>
  </si>
  <si>
    <t>3.60-10.00</t>
  </si>
  <si>
    <t>3.60-11.00</t>
  </si>
  <si>
    <t>4.10-10.80</t>
  </si>
  <si>
    <t>4.60-11.50</t>
  </si>
  <si>
    <t>3.50-15.00</t>
  </si>
  <si>
    <t>6.10-10.50</t>
  </si>
  <si>
    <t>6.20-11.50</t>
  </si>
  <si>
    <t>5.75-10.50</t>
  </si>
  <si>
    <t>6.20-10.50</t>
  </si>
  <si>
    <t>5.10-11.50</t>
  </si>
  <si>
    <t>5.05-11.50</t>
  </si>
  <si>
    <t>5.05-11.05</t>
  </si>
  <si>
    <t>5.25-11.50</t>
  </si>
  <si>
    <t>5.15-11.50</t>
  </si>
  <si>
    <t>5.12-15.00</t>
  </si>
  <si>
    <t>5.12-11.50</t>
  </si>
  <si>
    <t>5.00-11.50</t>
  </si>
  <si>
    <t>5.55-11.00</t>
  </si>
  <si>
    <t>4.45-11.00</t>
  </si>
  <si>
    <t>4.60-11.00</t>
  </si>
  <si>
    <t>5.95-11.40</t>
  </si>
  <si>
    <t>5.60-11.40</t>
  </si>
  <si>
    <t>C.15 - Manufacture of leather and related products</t>
  </si>
  <si>
    <t>3.85-9.10</t>
  </si>
  <si>
    <t>3.50-8.00</t>
  </si>
  <si>
    <t>4.00-9.25</t>
  </si>
  <si>
    <t>3.75-9.50</t>
  </si>
  <si>
    <t>4.50-10.25</t>
  </si>
  <si>
    <t>5.50-11.25</t>
  </si>
  <si>
    <t>6.00-11.75</t>
  </si>
  <si>
    <t>6.15-11.75</t>
  </si>
  <si>
    <t>5.99-11.75</t>
  </si>
  <si>
    <t>5.99-10.50</t>
  </si>
  <si>
    <t>6.25-11.25</t>
  </si>
  <si>
    <t>7.25-11.25</t>
  </si>
  <si>
    <t>7.15-11.65</t>
  </si>
  <si>
    <t>C.17 - Manufacture of paper and paper products</t>
  </si>
  <si>
    <t>3.85-8.00</t>
  </si>
  <si>
    <t>4.00-8.15</t>
  </si>
  <si>
    <t>4.30-8.40</t>
  </si>
  <si>
    <t>4.25-8.40</t>
  </si>
  <si>
    <t>4.25-9.00</t>
  </si>
  <si>
    <t>5.00-9.15</t>
  </si>
  <si>
    <t>5.25-10.15</t>
  </si>
  <si>
    <t>1.80-10.65</t>
  </si>
  <si>
    <t>6.25-13.40</t>
  </si>
  <si>
    <t>6.50-10.65</t>
  </si>
  <si>
    <t>6.75-10.80</t>
  </si>
  <si>
    <t>7.80-10.50</t>
  </si>
  <si>
    <t>6.80-10.50</t>
  </si>
  <si>
    <t>6.75-24.00</t>
  </si>
  <si>
    <t>6.45-10.00</t>
  </si>
  <si>
    <t>C.18 - Printing and reproduction of recorded media</t>
  </si>
  <si>
    <t>3.85-8.85</t>
  </si>
  <si>
    <t>4.00-12.15</t>
  </si>
  <si>
    <t>6.00-11.00</t>
  </si>
  <si>
    <t>6.50-11.25</t>
  </si>
  <si>
    <t>6.50-15.00</t>
  </si>
  <si>
    <t>6.50-11.75</t>
  </si>
  <si>
    <t>5.50-11.75</t>
  </si>
  <si>
    <t>5.55-11.65</t>
  </si>
  <si>
    <t>5.65-11.40</t>
  </si>
  <si>
    <t>C.20 - Manufacture of chemicals and chemical products</t>
  </si>
  <si>
    <t>1.50-7.85</t>
  </si>
  <si>
    <t>3.25-7.85</t>
  </si>
  <si>
    <t>3.25-8.00</t>
  </si>
  <si>
    <t>3.25-8.25</t>
  </si>
  <si>
    <t>3.25-9.00</t>
  </si>
  <si>
    <t>3.90-10.00</t>
  </si>
  <si>
    <t>4.35-10.50</t>
  </si>
  <si>
    <t>5.40-10.50</t>
  </si>
  <si>
    <t>5.65-10.50</t>
  </si>
  <si>
    <t>6.70-10.50</t>
  </si>
  <si>
    <t>5.10-10.00</t>
  </si>
  <si>
    <t>6.90-10.40</t>
  </si>
  <si>
    <t>5.55-10.40</t>
  </si>
  <si>
    <t>C.21 - Manufacture of pharmaceuticals, medicinal chemical and botanical products</t>
  </si>
  <si>
    <t>5.90-8.25</t>
  </si>
  <si>
    <t>5.20-8.25</t>
  </si>
  <si>
    <t>3.75-9.00</t>
  </si>
  <si>
    <t>10.25-10.50</t>
  </si>
  <si>
    <t>6.85-10.50</t>
  </si>
  <si>
    <t>8.45-10.50</t>
  </si>
  <si>
    <t>5.99-10.00</t>
  </si>
  <si>
    <t>10.00-10.25</t>
  </si>
  <si>
    <t>6.95-10.40</t>
  </si>
  <si>
    <t>C.22 - Manufacture of rubber and plastics products</t>
  </si>
  <si>
    <t>4.00-8.25</t>
  </si>
  <si>
    <t>1.50-8.25</t>
  </si>
  <si>
    <t>1.50-10.25</t>
  </si>
  <si>
    <t>4.00-10.00</t>
  </si>
  <si>
    <t>3.75-10.50</t>
  </si>
  <si>
    <t>6.50-12.50</t>
  </si>
  <si>
    <t>5.30-12.50</t>
  </si>
  <si>
    <t>5.30-10.50</t>
  </si>
  <si>
    <t>6.75-12.50</t>
  </si>
  <si>
    <t>5.12-12.50</t>
  </si>
  <si>
    <t>5.17-11.75</t>
  </si>
  <si>
    <t>4.90-10.75</t>
  </si>
  <si>
    <t>6.00-10.75</t>
  </si>
  <si>
    <t>5.65-11.25</t>
  </si>
  <si>
    <t>5.15-11.65</t>
  </si>
  <si>
    <t>6.40-11.15</t>
  </si>
  <si>
    <t>C.23 - Manufacture of other non-metallic mineral products</t>
  </si>
  <si>
    <t>4.00-15.20</t>
  </si>
  <si>
    <t>4.40-8.25</t>
  </si>
  <si>
    <t>6.65-10.50</t>
  </si>
  <si>
    <t>6.40-10.50</t>
  </si>
  <si>
    <t>6.50-13.00</t>
  </si>
  <si>
    <t>8.00-10.50</t>
  </si>
  <si>
    <t>7.50-10.00</t>
  </si>
  <si>
    <t>6.30-10.00</t>
  </si>
  <si>
    <t>6.25-21.60</t>
  </si>
  <si>
    <t>6.80-10.40</t>
  </si>
  <si>
    <t>C.25 - Manufacture of fabricated metal products, except machinery and equipment</t>
  </si>
  <si>
    <t>1.70-8.25</t>
  </si>
  <si>
    <t>2.20-8.25</t>
  </si>
  <si>
    <t>2.25-13.50</t>
  </si>
  <si>
    <t>5.25-10.75</t>
  </si>
  <si>
    <t>5.25-15.75</t>
  </si>
  <si>
    <t>6.25-15.00</t>
  </si>
  <si>
    <t>6.45-11.25</t>
  </si>
  <si>
    <t>5.10-21.60</t>
  </si>
  <si>
    <t>5.90-11.25</t>
  </si>
  <si>
    <t>5.50-11.50</t>
  </si>
  <si>
    <t>6.50-11.15</t>
  </si>
  <si>
    <t>C.26 - Manufacture of computer, electronic and optical products</t>
  </si>
  <si>
    <t>4.50-9.25</t>
  </si>
  <si>
    <t>5.25-9.25</t>
  </si>
  <si>
    <t>1.70-10.00</t>
  </si>
  <si>
    <t>7.00-11.00</t>
  </si>
  <si>
    <t>7.50-11.50</t>
  </si>
  <si>
    <t>8.00-11.50</t>
  </si>
  <si>
    <t>8.00-11.25</t>
  </si>
  <si>
    <t>7.90-11.15</t>
  </si>
  <si>
    <t>C.29 - Manufacture of ships, boats and sea transport equipment</t>
  </si>
  <si>
    <t>4.25-9.15</t>
  </si>
  <si>
    <t>6.50-7.50</t>
  </si>
  <si>
    <t>7.50-16.40</t>
  </si>
  <si>
    <t>7.40-10.40</t>
  </si>
  <si>
    <t>C.31 - Manufacture of furniture</t>
  </si>
  <si>
    <t>2.15-7.85</t>
  </si>
  <si>
    <t>2.50-8.00</t>
  </si>
  <si>
    <t>4.00-8.75</t>
  </si>
  <si>
    <t>2.25-8.25</t>
  </si>
  <si>
    <t>4.25-16.15</t>
  </si>
  <si>
    <t>3.75-8.25</t>
  </si>
  <si>
    <t>4.25-9.75</t>
  </si>
  <si>
    <t>3.65-16.90</t>
  </si>
  <si>
    <t>5.30-15.00</t>
  </si>
  <si>
    <t>5.30-11.25</t>
  </si>
  <si>
    <t>5.30-18.40</t>
  </si>
  <si>
    <t>6.50-17.95</t>
  </si>
  <si>
    <t>5.90-10.75</t>
  </si>
  <si>
    <t>6.75-10.75</t>
  </si>
  <si>
    <t>C.32 - Other Manufacturing</t>
  </si>
  <si>
    <t>1.70-9.50</t>
  </si>
  <si>
    <t>3.90-9.50</t>
  </si>
  <si>
    <t>1.70-9.75</t>
  </si>
  <si>
    <t>4.75-11.25</t>
  </si>
  <si>
    <t>4.80-11.75</t>
  </si>
  <si>
    <t>6.25-11.60</t>
  </si>
  <si>
    <t>5.75-12.50</t>
  </si>
  <si>
    <t>5.75-11.60</t>
  </si>
  <si>
    <t>5.50-15.00</t>
  </si>
  <si>
    <t>5.65-10.75</t>
  </si>
  <si>
    <t>5.25-11.75</t>
  </si>
  <si>
    <t>6.00-12.00</t>
  </si>
  <si>
    <t>6.15-11.65</t>
  </si>
  <si>
    <t>C.321 - Manufacture of jewellery, bijouterie and related articles</t>
  </si>
  <si>
    <t>2.30-7.85</t>
  </si>
  <si>
    <t>2.35-9.25</t>
  </si>
  <si>
    <t>4.25-9.50</t>
  </si>
  <si>
    <t>2.55-9.50</t>
  </si>
  <si>
    <t>6.30-11.75</t>
  </si>
  <si>
    <t>7.50-11.25</t>
  </si>
  <si>
    <t>6.25-11.75</t>
  </si>
  <si>
    <t>6.35-11.25</t>
  </si>
  <si>
    <t>5.85-10.75</t>
  </si>
  <si>
    <t>8.80-10.00</t>
  </si>
  <si>
    <t>6.15-11.15</t>
  </si>
  <si>
    <t>C.329 - Manufacture not included elsewhere</t>
  </si>
  <si>
    <t>1.25-8.25</t>
  </si>
  <si>
    <t>4.10-8.25</t>
  </si>
  <si>
    <t>4.75-10.75</t>
  </si>
  <si>
    <t>3.75-11.25</t>
  </si>
  <si>
    <t>5.75-11.25</t>
  </si>
  <si>
    <t>5.55-11.25</t>
  </si>
  <si>
    <t>6.50-11.60</t>
  </si>
  <si>
    <t>C.33 - Repair and installation of machinery and equipment</t>
  </si>
  <si>
    <t>5.00-9.75</t>
  </si>
  <si>
    <t>D - Electricity, gas, steam and air conditioning supply</t>
  </si>
  <si>
    <t>3.55-7.85</t>
  </si>
  <si>
    <t>3.70-8.00</t>
  </si>
  <si>
    <t>5.40-9.00</t>
  </si>
  <si>
    <t>9.75-10.50</t>
  </si>
  <si>
    <t>2.50-10.50</t>
  </si>
  <si>
    <t>6.75-11.40</t>
  </si>
  <si>
    <t>4.75-10.50</t>
  </si>
  <si>
    <t>5.55-10.75</t>
  </si>
  <si>
    <t>5.55-10.00</t>
  </si>
  <si>
    <t>5.20-10.75</t>
  </si>
  <si>
    <t>5.20-14.50</t>
  </si>
  <si>
    <t>5.95-10.40</t>
  </si>
  <si>
    <t>4.98-10.40</t>
  </si>
  <si>
    <t>E - Water supply; sewerage, waste management and remediation activities</t>
  </si>
  <si>
    <t>4.00-9.55</t>
  </si>
  <si>
    <t>4.25-9.80</t>
  </si>
  <si>
    <t>4.25-10.50</t>
  </si>
  <si>
    <t>6.75-13.00</t>
  </si>
  <si>
    <t>5.25-12.00</t>
  </si>
  <si>
    <t>5.65-10.40</t>
  </si>
  <si>
    <t>F - Construction</t>
  </si>
  <si>
    <t>1.50-10.55</t>
  </si>
  <si>
    <t>1.70-9.00</t>
  </si>
  <si>
    <t>1.70-15.90</t>
  </si>
  <si>
    <t>1.70-9.80</t>
  </si>
  <si>
    <t>1.70-15.45</t>
  </si>
  <si>
    <t>1.70-16.15</t>
  </si>
  <si>
    <t>1.80-13.00</t>
  </si>
  <si>
    <t>4.95-18.40</t>
  </si>
  <si>
    <t>1.80-15.10</t>
  </si>
  <si>
    <t>1.80-15.00</t>
  </si>
  <si>
    <t>4.50-13.00</t>
  </si>
  <si>
    <t>5.45-21.60</t>
  </si>
  <si>
    <t>5.90-18.40</t>
  </si>
  <si>
    <t>4.50-11.85</t>
  </si>
  <si>
    <t>1.50-13.00</t>
  </si>
  <si>
    <t>5.15-18.40</t>
  </si>
  <si>
    <t>5.15-21.60</t>
  </si>
  <si>
    <t>4.50-18.40</t>
  </si>
  <si>
    <t>5.15-11.75</t>
  </si>
  <si>
    <t>4.50-17.90</t>
  </si>
  <si>
    <t>1.69-21.60</t>
  </si>
  <si>
    <t>4.70-21.60</t>
  </si>
  <si>
    <t>F.41 - Construction of buildings</t>
  </si>
  <si>
    <t>3.00-15.75</t>
  </si>
  <si>
    <t>1.70-10.55</t>
  </si>
  <si>
    <t>3.65-16.15</t>
  </si>
  <si>
    <t>3.25-16.15</t>
  </si>
  <si>
    <t>4.70-15.00</t>
  </si>
  <si>
    <t>5.20-18.40</t>
  </si>
  <si>
    <t>6.30-11.80</t>
  </si>
  <si>
    <t>5.90-13.00</t>
  </si>
  <si>
    <t>5.45-13.00</t>
  </si>
  <si>
    <t>5.35-21.60</t>
  </si>
  <si>
    <t>5.15-17.95</t>
  </si>
  <si>
    <t>4.65-21.60</t>
  </si>
  <si>
    <t>F.4101 - Construction of all types of residential buildings</t>
  </si>
  <si>
    <t>1.70-8.85</t>
  </si>
  <si>
    <t>3.05-8.00</t>
  </si>
  <si>
    <t>2.60-9.80</t>
  </si>
  <si>
    <t>3.25-10.25</t>
  </si>
  <si>
    <t>6.00-10.50</t>
  </si>
  <si>
    <t>5.20-11.50</t>
  </si>
  <si>
    <t>5.45-17.95</t>
  </si>
  <si>
    <t>6.30-21.60</t>
  </si>
  <si>
    <t>5.65-11.75</t>
  </si>
  <si>
    <t>5.55-11.75</t>
  </si>
  <si>
    <t>6.75-17.95</t>
  </si>
  <si>
    <t>5.15-11.80</t>
  </si>
  <si>
    <t>F.4102 - Construction of all types of non-residential buildings</t>
  </si>
  <si>
    <t>3.20-8.10</t>
  </si>
  <si>
    <t>4.10-15.00</t>
  </si>
  <si>
    <t>3.60-8.50</t>
  </si>
  <si>
    <t>3.60-16.15</t>
  </si>
  <si>
    <t>5.25-14.25</t>
  </si>
  <si>
    <t>5.85-10.00</t>
  </si>
  <si>
    <t>6.75-18.40</t>
  </si>
  <si>
    <t>6.15-21.60</t>
  </si>
  <si>
    <t>5.90-11.75</t>
  </si>
  <si>
    <t>5.20-17.90</t>
  </si>
  <si>
    <t>5.50-14.50</t>
  </si>
  <si>
    <t>5.70-18.40</t>
  </si>
  <si>
    <t>5.50-11.65</t>
  </si>
  <si>
    <t>F.4102.1 - Buildings for industrial production</t>
  </si>
  <si>
    <t>4.60-7.85</t>
  </si>
  <si>
    <t>7.75-8.00</t>
  </si>
  <si>
    <t>8.00-8.25</t>
  </si>
  <si>
    <t>8.75-16.15</t>
  </si>
  <si>
    <t>6.75-10.00</t>
  </si>
  <si>
    <t>7.25-15.10</t>
  </si>
  <si>
    <t>8.25-11.85</t>
  </si>
  <si>
    <t>8.25-11.25</t>
  </si>
  <si>
    <t>6.75-17.90</t>
  </si>
  <si>
    <t>6.65-18.40</t>
  </si>
  <si>
    <t>F.4102.2 - Office buildings</t>
  </si>
  <si>
    <t>3.15-8.00</t>
  </si>
  <si>
    <t>7.80-8.25</t>
  </si>
  <si>
    <t>8.55-9.75</t>
  </si>
  <si>
    <t>10.05-10.50</t>
  </si>
  <si>
    <t>10.50-11.25</t>
  </si>
  <si>
    <t>7.65-10.50</t>
  </si>
  <si>
    <t>3.50-10.50</t>
  </si>
  <si>
    <t>8.75-10.50</t>
  </si>
  <si>
    <t>8.75-11.25</t>
  </si>
  <si>
    <t>7.65-10.00</t>
  </si>
  <si>
    <t>10.00-10.75</t>
  </si>
  <si>
    <t>10.40-11.15</t>
  </si>
  <si>
    <t>7.15-11.15</t>
  </si>
  <si>
    <t>F.4102.3 - Hotels, stores, shopping malls, restaurants</t>
  </si>
  <si>
    <t>5.79-10.50</t>
  </si>
  <si>
    <t>6.15-12.50</t>
  </si>
  <si>
    <t>5.20-10.00</t>
  </si>
  <si>
    <t>5.70-10.40</t>
  </si>
  <si>
    <t>F.4102.4 - Other non-residential buildings</t>
  </si>
  <si>
    <t>4.75-8.00</t>
  </si>
  <si>
    <t>4.50-8.50</t>
  </si>
  <si>
    <t>3.60-9.00</t>
  </si>
  <si>
    <t>5.75-14.25</t>
  </si>
  <si>
    <t>1.80-13.40</t>
  </si>
  <si>
    <t>7.25-18.40</t>
  </si>
  <si>
    <t>7.05-11.75</t>
  </si>
  <si>
    <t>6.75-15.00</t>
  </si>
  <si>
    <t>6.75-21.60</t>
  </si>
  <si>
    <t>8.05-11.75</t>
  </si>
  <si>
    <t>7.25-11.75</t>
  </si>
  <si>
    <t>7.30-11.25</t>
  </si>
  <si>
    <t>7.95-18.40</t>
  </si>
  <si>
    <t>F.42 - Civil Engineering</t>
  </si>
  <si>
    <t>1.50-8.00</t>
  </si>
  <si>
    <t>4.00-8.05</t>
  </si>
  <si>
    <t>3.75-8.00</t>
  </si>
  <si>
    <t>4.10-9.00</t>
  </si>
  <si>
    <t>4.60-9.05</t>
  </si>
  <si>
    <t>3.10-11.75</t>
  </si>
  <si>
    <t>6.50-10.55</t>
  </si>
  <si>
    <t>6.50-11.80</t>
  </si>
  <si>
    <t>5.75-11.80</t>
  </si>
  <si>
    <t>5.50-12.50</t>
  </si>
  <si>
    <t>1.50-11.25</t>
  </si>
  <si>
    <t>6.30-12.90</t>
  </si>
  <si>
    <t>6.30-11.15</t>
  </si>
  <si>
    <t>F.43 - Specialised Construction Activities</t>
  </si>
  <si>
    <t>3.85-8.05</t>
  </si>
  <si>
    <t>3.15-7.85</t>
  </si>
  <si>
    <t>3.20-8.75</t>
  </si>
  <si>
    <t>3.55-15.45</t>
  </si>
  <si>
    <t>4.25-8.45</t>
  </si>
  <si>
    <t>1.70-11.25</t>
  </si>
  <si>
    <t>4.20-11.75</t>
  </si>
  <si>
    <t>6.10-11.25</t>
  </si>
  <si>
    <t>1.50-11.75</t>
  </si>
  <si>
    <t>G - Wholesale and retail trade; and repair of motor vehicles and motorcycles</t>
  </si>
  <si>
    <t>2.30-14.80</t>
  </si>
  <si>
    <t>1.50-16.40</t>
  </si>
  <si>
    <t>1.50-12.40</t>
  </si>
  <si>
    <t>1.50-13.50</t>
  </si>
  <si>
    <t>1.80-16.00</t>
  </si>
  <si>
    <t>1.80-17.70</t>
  </si>
  <si>
    <t>1.80-16.40</t>
  </si>
  <si>
    <t>4.40-21.60</t>
  </si>
  <si>
    <t>4.40-14.00</t>
  </si>
  <si>
    <t>4.22-21.60</t>
  </si>
  <si>
    <t>4.65-17.45</t>
  </si>
  <si>
    <t>4.10-21.60</t>
  </si>
  <si>
    <t>4.40-24.00</t>
  </si>
  <si>
    <t>4.45-17.95</t>
  </si>
  <si>
    <t>3.88-21.60</t>
  </si>
  <si>
    <t>4.25-24.00</t>
  </si>
  <si>
    <t>4.55-21.60</t>
  </si>
  <si>
    <t>3.60-21.60</t>
  </si>
  <si>
    <t>G.45 - Wholesale and retail trade and repair of motor vehicles and motorcycles</t>
  </si>
  <si>
    <t>1.61-11.35</t>
  </si>
  <si>
    <t>2.50-9.55</t>
  </si>
  <si>
    <t>1.70-11.50</t>
  </si>
  <si>
    <t>2.50-11.50</t>
  </si>
  <si>
    <t>1.70-11.75</t>
  </si>
  <si>
    <t>2.75-11.75</t>
  </si>
  <si>
    <t>2.50-11.75</t>
  </si>
  <si>
    <t>2.95-12.50</t>
  </si>
  <si>
    <t>3.25-13.50</t>
  </si>
  <si>
    <t>3.75-14.00</t>
  </si>
  <si>
    <t>3.65-12.20</t>
  </si>
  <si>
    <t>4.75-14.00</t>
  </si>
  <si>
    <t>5.00-16.40</t>
  </si>
  <si>
    <t>1.80-14.00</t>
  </si>
  <si>
    <t>5.25-12.20</t>
  </si>
  <si>
    <t>5.40-14.00</t>
  </si>
  <si>
    <t>5.05-14.00</t>
  </si>
  <si>
    <t>4.75-17.45</t>
  </si>
  <si>
    <t>4.59-14.00</t>
  </si>
  <si>
    <t>4.75-18.40</t>
  </si>
  <si>
    <t>4.75-12.10</t>
  </si>
  <si>
    <t>4.95-15.00</t>
  </si>
  <si>
    <t>4.50-14.00</t>
  </si>
  <si>
    <t>4.85-13.00</t>
  </si>
  <si>
    <t>G.46 - Wholesale trade, except of motor vehicles and motorcycles</t>
  </si>
  <si>
    <t>1.70-12.00</t>
  </si>
  <si>
    <t>2.30-8.85</t>
  </si>
  <si>
    <t>1.70-15.75</t>
  </si>
  <si>
    <t>2.30-15.90</t>
  </si>
  <si>
    <t>1.70-13.90</t>
  </si>
  <si>
    <t>1.50-9.80</t>
  </si>
  <si>
    <t>1.50-15.90</t>
  </si>
  <si>
    <t>3.75-11.75</t>
  </si>
  <si>
    <t>3.35-18.40</t>
  </si>
  <si>
    <t>4.40-12.05</t>
  </si>
  <si>
    <t>4.65-15.00</t>
  </si>
  <si>
    <t>4.65-18.40</t>
  </si>
  <si>
    <t>4.65-24.00</t>
  </si>
  <si>
    <t>4.20-21.60</t>
  </si>
  <si>
    <t>3.25-21.60</t>
  </si>
  <si>
    <t>4.40-18.40</t>
  </si>
  <si>
    <t>4.45-15.00</t>
  </si>
  <si>
    <t>4.00-18.40</t>
  </si>
  <si>
    <t>3.90-11.60</t>
  </si>
  <si>
    <t>4.25-17.90</t>
  </si>
  <si>
    <t>4.55-12.05</t>
  </si>
  <si>
    <t>4.60-12.05</t>
  </si>
  <si>
    <t>G.47 - Retail trade, except of motor vehicles and motorcycles</t>
  </si>
  <si>
    <t>2.65-14.80</t>
  </si>
  <si>
    <t>1.50-12.15</t>
  </si>
  <si>
    <t>1.50-9.95</t>
  </si>
  <si>
    <t>1.70-10.70</t>
  </si>
  <si>
    <t>1.70-17.90</t>
  </si>
  <si>
    <t>1.80-12.20</t>
  </si>
  <si>
    <t>1.80-15.90</t>
  </si>
  <si>
    <t>1.80-12.45</t>
  </si>
  <si>
    <t>4.91-12.45</t>
  </si>
  <si>
    <t>5.10-13.00</t>
  </si>
  <si>
    <t>5.35-12.45</t>
  </si>
  <si>
    <t>2.00-13.05</t>
  </si>
  <si>
    <t>5.10-24.00</t>
  </si>
  <si>
    <t>5.00-17.95</t>
  </si>
  <si>
    <t>5.25-21.60</t>
  </si>
  <si>
    <t>5.25-15.00</t>
  </si>
  <si>
    <t>5.20-21.60</t>
  </si>
  <si>
    <t>5.50-24.00</t>
  </si>
  <si>
    <t>3.60-14.90</t>
  </si>
  <si>
    <t>H - Transportation and storage</t>
  </si>
  <si>
    <t>3.70-13.75</t>
  </si>
  <si>
    <t>1.50-8.85</t>
  </si>
  <si>
    <t>1.70-11.05</t>
  </si>
  <si>
    <t>3.99-10.50</t>
  </si>
  <si>
    <t>1.70-12.40</t>
  </si>
  <si>
    <t>1.50-11.50</t>
  </si>
  <si>
    <t>1.50-12.50</t>
  </si>
  <si>
    <t>5.90-21.60</t>
  </si>
  <si>
    <t>5.90-15.00</t>
  </si>
  <si>
    <t>5.75-13.00</t>
  </si>
  <si>
    <t>6.00-21.60</t>
  </si>
  <si>
    <t>H.49 - Land transport</t>
  </si>
  <si>
    <t>3.85-10.35</t>
  </si>
  <si>
    <t>1.70-9.55</t>
  </si>
  <si>
    <t>H.50 - Water Transport</t>
  </si>
  <si>
    <t>4.95-7.85</t>
  </si>
  <si>
    <t>6.10-7.85</t>
  </si>
  <si>
    <t>4.55-9.55</t>
  </si>
  <si>
    <t>4.05-8.00</t>
  </si>
  <si>
    <t>6.50-8.25</t>
  </si>
  <si>
    <t>7.25-9.00</t>
  </si>
  <si>
    <t>10.50-17.70</t>
  </si>
  <si>
    <t>7.60-11.25</t>
  </si>
  <si>
    <t>7.20-10.50</t>
  </si>
  <si>
    <t>7.60-10.50</t>
  </si>
  <si>
    <t>10.00-11.25</t>
  </si>
  <si>
    <t>6.70-11.25</t>
  </si>
  <si>
    <t>H.51 - Air Transport</t>
  </si>
  <si>
    <t>5.95-8.00</t>
  </si>
  <si>
    <t>8.70-10.40</t>
  </si>
  <si>
    <t>H.52 - Warehousing, storage and support activities for transportation</t>
  </si>
  <si>
    <t>3.70-11.05</t>
  </si>
  <si>
    <t>1.70-8.00</t>
  </si>
  <si>
    <t>4.25-11.30</t>
  </si>
  <si>
    <t>5.93-10.00</t>
  </si>
  <si>
    <t>6.35-10.50</t>
  </si>
  <si>
    <t>6.30-11.25</t>
  </si>
  <si>
    <t>6.30-15.00</t>
  </si>
  <si>
    <t>6.05-11.75</t>
  </si>
  <si>
    <t>6.60-11.75</t>
  </si>
  <si>
    <t>5.65-11.65</t>
  </si>
  <si>
    <t>6.65-11.65</t>
  </si>
  <si>
    <t>H.53 - Postal and courier activities</t>
  </si>
  <si>
    <t>I - Accommodation and food service activities</t>
  </si>
  <si>
    <t>1.85-15.00</t>
  </si>
  <si>
    <t>1.50-13.55</t>
  </si>
  <si>
    <t>1.50-9.00</t>
  </si>
  <si>
    <t>1.80-12.00</t>
  </si>
  <si>
    <t>5.45-14.05</t>
  </si>
  <si>
    <t>5.45-18.40</t>
  </si>
  <si>
    <t>5.70-11.75</t>
  </si>
  <si>
    <t>5.60-21.60</t>
  </si>
  <si>
    <t>5.40-11.75</t>
  </si>
  <si>
    <t>5.75-21.60</t>
  </si>
  <si>
    <t>4.60-11.25</t>
  </si>
  <si>
    <t>1.50-11.65</t>
  </si>
  <si>
    <t>I.55 - Accommodation</t>
  </si>
  <si>
    <t>1.50-9.55</t>
  </si>
  <si>
    <t>4.95-10.50</t>
  </si>
  <si>
    <t>1.50-10.50</t>
  </si>
  <si>
    <t>5.10-10.50</t>
  </si>
  <si>
    <t>5.70-11.25</t>
  </si>
  <si>
    <t>4.60-10.75</t>
  </si>
  <si>
    <t>1.50-11.15</t>
  </si>
  <si>
    <t>I.551 - Resort Hotels</t>
  </si>
  <si>
    <t>5.45-11.75</t>
  </si>
  <si>
    <t>6.55-10.50</t>
  </si>
  <si>
    <t>5.70-21.60</t>
  </si>
  <si>
    <t>4.80-10.00</t>
  </si>
  <si>
    <t>6.05-10.00</t>
  </si>
  <si>
    <t>4.60-10.00</t>
  </si>
  <si>
    <t>5.60-10.40</t>
  </si>
  <si>
    <t>I.552 - Hotels other than Resort</t>
  </si>
  <si>
    <t>4.25-9.55</t>
  </si>
  <si>
    <t>4.25-15.90</t>
  </si>
  <si>
    <t>5.60-10.50</t>
  </si>
  <si>
    <t>4.75-10.00</t>
  </si>
  <si>
    <t>1.50-10.40</t>
  </si>
  <si>
    <t>I.553 - Bungalows</t>
  </si>
  <si>
    <t>8.25-10.00</t>
  </si>
  <si>
    <t>8.65-10.40</t>
  </si>
  <si>
    <t>I.554 - Guest Houses</t>
  </si>
  <si>
    <t>4.50-9.00</t>
  </si>
  <si>
    <t>5.50-9.00</t>
  </si>
  <si>
    <t>5.75-9.00</t>
  </si>
  <si>
    <t>8.00-9.00</t>
  </si>
  <si>
    <t>5.25-9.75</t>
  </si>
  <si>
    <t>7.75-12.00</t>
  </si>
  <si>
    <t>7.55-10.50</t>
  </si>
  <si>
    <t>7.55-10.40</t>
  </si>
  <si>
    <t>I.555 - Holiday Homes</t>
  </si>
  <si>
    <t>I.556 - Other accommodation not included above</t>
  </si>
  <si>
    <t>7.60-7.85</t>
  </si>
  <si>
    <t>6.95-8.00</t>
  </si>
  <si>
    <t>8.75-9.00</t>
  </si>
  <si>
    <t>9.75-10.00</t>
  </si>
  <si>
    <t>10.25-14.05</t>
  </si>
  <si>
    <t>6.95-18.40</t>
  </si>
  <si>
    <t>10.25-11.25</t>
  </si>
  <si>
    <t>7.00-11.25</t>
  </si>
  <si>
    <t>7.95-10.50</t>
  </si>
  <si>
    <t>9.75-10.75</t>
  </si>
  <si>
    <t>6.50-10.75</t>
  </si>
  <si>
    <t>10.15-10.40</t>
  </si>
  <si>
    <t>10.15-11.15</t>
  </si>
  <si>
    <t>I.56 - Food and beverage service activities</t>
  </si>
  <si>
    <t>2.00-13.55</t>
  </si>
  <si>
    <t>3.90-9.00</t>
  </si>
  <si>
    <t>3.90-8.25</t>
  </si>
  <si>
    <t>4.80-9.75</t>
  </si>
  <si>
    <t>5.00-10.25</t>
  </si>
  <si>
    <t>6.50-12.25</t>
  </si>
  <si>
    <t>5.99-21.60</t>
  </si>
  <si>
    <t>5.99-15.00</t>
  </si>
  <si>
    <t>5.95-11.65</t>
  </si>
  <si>
    <t>Continued on the next page.</t>
  </si>
  <si>
    <t>J - Information and communication</t>
  </si>
  <si>
    <t>2.30-9.10</t>
  </si>
  <si>
    <t>2.35-15.20</t>
  </si>
  <si>
    <t>2.40-9.80</t>
  </si>
  <si>
    <t>2.40-9.25</t>
  </si>
  <si>
    <t>3.85-10.25</t>
  </si>
  <si>
    <t>6.00-15.90</t>
  </si>
  <si>
    <t>5.10-17.95</t>
  </si>
  <si>
    <t>5.40-12.05</t>
  </si>
  <si>
    <t>6.20-11.75</t>
  </si>
  <si>
    <t>5.20-24.00</t>
  </si>
  <si>
    <t>5.95-18.40</t>
  </si>
  <si>
    <t>4.60-11.75</t>
  </si>
  <si>
    <t>4.75-17.90</t>
  </si>
  <si>
    <t>5.25-11.65</t>
  </si>
  <si>
    <t>6.50-11.65</t>
  </si>
  <si>
    <t>J.58 - Publishing activities</t>
  </si>
  <si>
    <t>6.50-12.05</t>
  </si>
  <si>
    <t>7.25-24.00</t>
  </si>
  <si>
    <t>7.95-11.15</t>
  </si>
  <si>
    <t>J.59 - Motion picture, video and television programme production, sound recording and music publishing activities</t>
  </si>
  <si>
    <t>10.50-11.50</t>
  </si>
  <si>
    <t>8.45-11.75</t>
  </si>
  <si>
    <t>5.99-11.25</t>
  </si>
  <si>
    <t>J.60 - Programming and broadcasting activities</t>
  </si>
  <si>
    <t>4.55-6.40</t>
  </si>
  <si>
    <t>7.75-7.75</t>
  </si>
  <si>
    <t>7.65-10.40</t>
  </si>
  <si>
    <t>7.45-10.40</t>
  </si>
  <si>
    <t>J.61 - Telecommunications</t>
  </si>
  <si>
    <t>4.20-8.00</t>
  </si>
  <si>
    <t>2.35-9.55</t>
  </si>
  <si>
    <t>2.40-8.25</t>
  </si>
  <si>
    <t>4.45-10.25</t>
  </si>
  <si>
    <t>5.20-10.25</t>
  </si>
  <si>
    <t>6.20-11.25</t>
  </si>
  <si>
    <t>6.70-11.75</t>
  </si>
  <si>
    <t>6.70-21.60</t>
  </si>
  <si>
    <t>6.70-11.50</t>
  </si>
  <si>
    <t>9.00-11.75</t>
  </si>
  <si>
    <t>6.75-11.50</t>
  </si>
  <si>
    <t>4.75-11.00</t>
  </si>
  <si>
    <t>8.00-21.60</t>
  </si>
  <si>
    <t>5.25-11.40</t>
  </si>
  <si>
    <t>J.62 - Computer programming, consultancy and related activities</t>
  </si>
  <si>
    <t>3.85-9.75</t>
  </si>
  <si>
    <t>5.95-11.75</t>
  </si>
  <si>
    <t>5.75-17.45</t>
  </si>
  <si>
    <t>5.25-17.90</t>
  </si>
  <si>
    <t>J.63 - Information service activities</t>
  </si>
  <si>
    <t>4.85-8.85</t>
  </si>
  <si>
    <t>6.00-10.25</t>
  </si>
  <si>
    <t>7.50-11.75</t>
  </si>
  <si>
    <t>9.05-11.75</t>
  </si>
  <si>
    <t>7.40-10.50</t>
  </si>
  <si>
    <t>7.75-18.40</t>
  </si>
  <si>
    <t>7.75-11.25</t>
  </si>
  <si>
    <t>5.50-17.90</t>
  </si>
  <si>
    <t>7.00-10.75</t>
  </si>
  <si>
    <t>8.65-11.65</t>
  </si>
  <si>
    <t>7.50-11.65</t>
  </si>
  <si>
    <t>L - Real estate activities</t>
  </si>
  <si>
    <t>3.35-8.40</t>
  </si>
  <si>
    <t>1.50-14.80</t>
  </si>
  <si>
    <t>1.75-12.55</t>
  </si>
  <si>
    <t>3.15-9.55</t>
  </si>
  <si>
    <t>3.90-9.80</t>
  </si>
  <si>
    <t>3.15-9.00</t>
  </si>
  <si>
    <t>3.15-16.15</t>
  </si>
  <si>
    <t>3.50-10.25</t>
  </si>
  <si>
    <t>3.15-9.75</t>
  </si>
  <si>
    <t>3.25-10.55</t>
  </si>
  <si>
    <t>5.50-15.90</t>
  </si>
  <si>
    <t>5.50-13.00</t>
  </si>
  <si>
    <t>5.55-17.95</t>
  </si>
  <si>
    <t>5.50-12.05</t>
  </si>
  <si>
    <t>4.75-11.75</t>
  </si>
  <si>
    <t>4.55-11.75</t>
  </si>
  <si>
    <t>4.75-13.00</t>
  </si>
  <si>
    <t>5.35-11.65</t>
  </si>
  <si>
    <t>4.90-24.00</t>
  </si>
  <si>
    <t>M - Professional, scientific and technical activities</t>
  </si>
  <si>
    <t>2.26-15.75</t>
  </si>
  <si>
    <t>2.60-14.80</t>
  </si>
  <si>
    <t>3.25-15.00</t>
  </si>
  <si>
    <t>1.50-9.50</t>
  </si>
  <si>
    <t>2.95-10.25</t>
  </si>
  <si>
    <t>3.10-15.00</t>
  </si>
  <si>
    <t>4.25-15.10</t>
  </si>
  <si>
    <t>5.40-11.50</t>
  </si>
  <si>
    <t>4.75-15.00</t>
  </si>
  <si>
    <t>5.10-12.05</t>
  </si>
  <si>
    <t>5.05-12.70</t>
  </si>
  <si>
    <t>5.00-11.85</t>
  </si>
  <si>
    <t>4.73-17.45</t>
  </si>
  <si>
    <t>5.10-17.45</t>
  </si>
  <si>
    <t>5.30-17.45</t>
  </si>
  <si>
    <t>4.42-17.45</t>
  </si>
  <si>
    <t>5.00-17.45</t>
  </si>
  <si>
    <t>5.25-17.45</t>
  </si>
  <si>
    <t>4.90-16.95</t>
  </si>
  <si>
    <t>4.15-16.95</t>
  </si>
  <si>
    <t>4.15-21.60</t>
  </si>
  <si>
    <t>4.40-16.95</t>
  </si>
  <si>
    <t>5.20-13.30</t>
  </si>
  <si>
    <t>5.20-17.45</t>
  </si>
  <si>
    <t>M.69 - Legal and accounting activities</t>
  </si>
  <si>
    <t>4.10-8.85</t>
  </si>
  <si>
    <t>4.25-9.30</t>
  </si>
  <si>
    <t>5.25-10.00</t>
  </si>
  <si>
    <t>6.25-11.85</t>
  </si>
  <si>
    <t>5.50-18.40</t>
  </si>
  <si>
    <t>6.25-11.00</t>
  </si>
  <si>
    <t>6.65-11.40</t>
  </si>
  <si>
    <t>M.70 - Activities of head offices; management consultancy activities</t>
  </si>
  <si>
    <t>2.50-15.75</t>
  </si>
  <si>
    <t>2.55-10.10</t>
  </si>
  <si>
    <t>2.60-8.00</t>
  </si>
  <si>
    <t>3.20-8.25</t>
  </si>
  <si>
    <t>3.10-8.25</t>
  </si>
  <si>
    <t>2.90-9.00</t>
  </si>
  <si>
    <t>2.95-9.00</t>
  </si>
  <si>
    <t>5.70-15.00</t>
  </si>
  <si>
    <t>5.00-12.05</t>
  </si>
  <si>
    <t>5.20-11.75</t>
  </si>
  <si>
    <t>5.30-18.00</t>
  </si>
  <si>
    <t>4.42-11.25</t>
  </si>
  <si>
    <t>5.00-15.00</t>
  </si>
  <si>
    <t>5.45-17.45</t>
  </si>
  <si>
    <t>5.00-13.25</t>
  </si>
  <si>
    <t>5.20-12.90</t>
  </si>
  <si>
    <t>M.71 - Architectural and engineering activities; technical testing and analysis</t>
  </si>
  <si>
    <t>3.85-9.00</t>
  </si>
  <si>
    <t>8.20-10.50</t>
  </si>
  <si>
    <t>9.05-11.25</t>
  </si>
  <si>
    <t>7.40-11.25</t>
  </si>
  <si>
    <t>M.72 - Scientific research and development</t>
  </si>
  <si>
    <t>6.60-7.85</t>
  </si>
  <si>
    <t>8.75-10.00</t>
  </si>
  <si>
    <t>M.73 - Advertising and market research</t>
  </si>
  <si>
    <t>3.95-8.25</t>
  </si>
  <si>
    <t>5.25-10.25</t>
  </si>
  <si>
    <t>4.85-10.00</t>
  </si>
  <si>
    <t>6.10-11.75</t>
  </si>
  <si>
    <t>M.74 - Other professional, scientific and technical activities</t>
  </si>
  <si>
    <t>2.26-12.00</t>
  </si>
  <si>
    <t>3.85-12.30</t>
  </si>
  <si>
    <t>4.00-15.00</t>
  </si>
  <si>
    <t>3.41-8.00</t>
  </si>
  <si>
    <t>4.15-15.45</t>
  </si>
  <si>
    <t>3.25-10.00</t>
  </si>
  <si>
    <t>5.85-10.50</t>
  </si>
  <si>
    <t>4.75-11.60</t>
  </si>
  <si>
    <t>5.75-10.75</t>
  </si>
  <si>
    <t>6.40-11.75</t>
  </si>
  <si>
    <t>6.75-17.45</t>
  </si>
  <si>
    <t>7.00-18.40</t>
  </si>
  <si>
    <t>5.50-17.45</t>
  </si>
  <si>
    <t>6.10-17.45</t>
  </si>
  <si>
    <t>5.50-14.65</t>
  </si>
  <si>
    <t>5.25-16.95</t>
  </si>
  <si>
    <t>4.15-15.00</t>
  </si>
  <si>
    <t>6.40-13.30</t>
  </si>
  <si>
    <t>N - Administrative and support service activities</t>
  </si>
  <si>
    <t>1.50-9.85</t>
  </si>
  <si>
    <t>3.00-15.90</t>
  </si>
  <si>
    <t>1.50-12.60</t>
  </si>
  <si>
    <t>1.50-11.00</t>
  </si>
  <si>
    <t>1.50-12.00</t>
  </si>
  <si>
    <t>3.75-12.75</t>
  </si>
  <si>
    <t>3.35-12.50</t>
  </si>
  <si>
    <t>5.40-13.00</t>
  </si>
  <si>
    <t>4.90-13.00</t>
  </si>
  <si>
    <t>5.35-13.00</t>
  </si>
  <si>
    <t>5.99-13.00</t>
  </si>
  <si>
    <t>4.95-21.60</t>
  </si>
  <si>
    <t>5.50-12.40</t>
  </si>
  <si>
    <t>N.77 - Rental and leasing activities (other than real estate)</t>
  </si>
  <si>
    <t>4.00-15.90</t>
  </si>
  <si>
    <t>3.75-9.15</t>
  </si>
  <si>
    <t>4.55-11.25</t>
  </si>
  <si>
    <t>6.15-11.25</t>
  </si>
  <si>
    <t>5.50-16.40</t>
  </si>
  <si>
    <t>6.40-11.25</t>
  </si>
  <si>
    <t>N.78 - Employment activities</t>
  </si>
  <si>
    <t>8.00-15.90</t>
  </si>
  <si>
    <t>7.55-9.00</t>
  </si>
  <si>
    <t>9.00-9.00</t>
  </si>
  <si>
    <t>8.65-10.50</t>
  </si>
  <si>
    <t>N.79 - Travel agency, tour operator, reservation service and related activities</t>
  </si>
  <si>
    <t>2.95-9.55</t>
  </si>
  <si>
    <t>3.00-8.00</t>
  </si>
  <si>
    <t>N.80 - Security and investigation activities</t>
  </si>
  <si>
    <t>4.00-15.05</t>
  </si>
  <si>
    <t>8.80-11.25</t>
  </si>
  <si>
    <t>8.20-10.75</t>
  </si>
  <si>
    <t>8.80-10.75</t>
  </si>
  <si>
    <t>5.65-11.15</t>
  </si>
  <si>
    <t>N.81 - Services to buildings and landscape activities</t>
  </si>
  <si>
    <t>3.85-9.25</t>
  </si>
  <si>
    <t>3.00-7.85</t>
  </si>
  <si>
    <t>3.15-9.40</t>
  </si>
  <si>
    <t>3.15-8.25</t>
  </si>
  <si>
    <t>3.05-8.25</t>
  </si>
  <si>
    <t>3.35-11.75</t>
  </si>
  <si>
    <t>5.60-17.95</t>
  </si>
  <si>
    <t>5.35-11.75</t>
  </si>
  <si>
    <t>N.82 - Office administrative, office support and other business support activities</t>
  </si>
  <si>
    <t>3.85-9.85</t>
  </si>
  <si>
    <t>4.00-10.50</t>
  </si>
  <si>
    <t>3.75-10.25</t>
  </si>
  <si>
    <t>2.50-10.25</t>
  </si>
  <si>
    <t>3.75-10.75</t>
  </si>
  <si>
    <t>4.80-11.00</t>
  </si>
  <si>
    <t>5.50-12.00</t>
  </si>
  <si>
    <t>6.00-12.50</t>
  </si>
  <si>
    <t>5.90-12.50</t>
  </si>
  <si>
    <t>6.25-12.50</t>
  </si>
  <si>
    <t>5.25-12.50</t>
  </si>
  <si>
    <t>4.95-12.40</t>
  </si>
  <si>
    <t>6.49-12.40</t>
  </si>
  <si>
    <t>P - Education</t>
  </si>
  <si>
    <t>3.40-8.25</t>
  </si>
  <si>
    <t>5.60-10.00</t>
  </si>
  <si>
    <t>6.50-24.00</t>
  </si>
  <si>
    <t>5.65-21.60</t>
  </si>
  <si>
    <t>5.30-11.75</t>
  </si>
  <si>
    <t>4.80-21.60</t>
  </si>
  <si>
    <t>P.851 - Pre-primary and primary education</t>
  </si>
  <si>
    <t>P.852 - Secondary education</t>
  </si>
  <si>
    <t>4.00-4.00</t>
  </si>
  <si>
    <t>4.00-4.25</t>
  </si>
  <si>
    <t>4.25-5.50</t>
  </si>
  <si>
    <t>9.30-10.50</t>
  </si>
  <si>
    <t>6.15-10.50</t>
  </si>
  <si>
    <t>9.25-9.30</t>
  </si>
  <si>
    <t>9.65-10.40</t>
  </si>
  <si>
    <t>P.853 - Higher education</t>
  </si>
  <si>
    <t>8.05-10.50</t>
  </si>
  <si>
    <t>8.05-11.25</t>
  </si>
  <si>
    <t>8.25-10.75</t>
  </si>
  <si>
    <t>P.854 - Other Education</t>
  </si>
  <si>
    <t>P.855 - Educational support services</t>
  </si>
  <si>
    <t>1.70-1.70</t>
  </si>
  <si>
    <t>7.90-10.50</t>
  </si>
  <si>
    <t>9.80-10.50</t>
  </si>
  <si>
    <t>8.80-9.80</t>
  </si>
  <si>
    <t>8.30-10.00</t>
  </si>
  <si>
    <t>7.55-10.00</t>
  </si>
  <si>
    <t>Q - Human health and social work activities</t>
  </si>
  <si>
    <t>1.90-7.85</t>
  </si>
  <si>
    <t>3.20-8.00</t>
  </si>
  <si>
    <t>3.35-8.25</t>
  </si>
  <si>
    <t>3.90-10.25</t>
  </si>
  <si>
    <t>3.90-10.90</t>
  </si>
  <si>
    <t>5.60-11.75</t>
  </si>
  <si>
    <t>5.75-11.85</t>
  </si>
  <si>
    <t>5.75-15.00</t>
  </si>
  <si>
    <t>1.99-11.75</t>
  </si>
  <si>
    <t>5.75-11.05</t>
  </si>
  <si>
    <t>6.00-15.00</t>
  </si>
  <si>
    <t>5.99-10.75</t>
  </si>
  <si>
    <t>6.65-15.00</t>
  </si>
  <si>
    <t>Q.86 - Human health activities</t>
  </si>
  <si>
    <t>Q.87 - Residential care activities</t>
  </si>
  <si>
    <t>6.25-8.00</t>
  </si>
  <si>
    <t>5.50-5.50</t>
  </si>
  <si>
    <t>R - Arts, entertainment and recreation</t>
  </si>
  <si>
    <t>4.00-11.55</t>
  </si>
  <si>
    <t>3.75-9.80</t>
  </si>
  <si>
    <t>6.50-17.45</t>
  </si>
  <si>
    <t>3.00-12.50</t>
  </si>
  <si>
    <t>5.99-12.50</t>
  </si>
  <si>
    <t>5.35-12.00</t>
  </si>
  <si>
    <t>5.99-12.00</t>
  </si>
  <si>
    <t>6.50-12.40</t>
  </si>
  <si>
    <t>R.90 - Creative, arts and entertainment activities</t>
  </si>
  <si>
    <t>6.25-12.00</t>
  </si>
  <si>
    <t>6.65-12.40</t>
  </si>
  <si>
    <t>R.91 - Libraries, archives, museums and other cultural activities</t>
  </si>
  <si>
    <t>3.85-5.35</t>
  </si>
  <si>
    <t>0.00-0.00</t>
  </si>
  <si>
    <t>4.25-5.75</t>
  </si>
  <si>
    <t>6.50-6.75</t>
  </si>
  <si>
    <t>6.75-7.75</t>
  </si>
  <si>
    <t>R.92 - Gambling and betting activities</t>
  </si>
  <si>
    <t>4.75-11.55</t>
  </si>
  <si>
    <t>5.15-8.25</t>
  </si>
  <si>
    <t>5.90-9.00</t>
  </si>
  <si>
    <t>7.70-10.50</t>
  </si>
  <si>
    <t>R.93 - Sports activities and amusement and recreation activities</t>
  </si>
  <si>
    <t>5.35-10.75</t>
  </si>
  <si>
    <t>S - Other service activities</t>
  </si>
  <si>
    <t>3.25-9.35</t>
  </si>
  <si>
    <t>3.35-9.85</t>
  </si>
  <si>
    <t>3.50-9.50</t>
  </si>
  <si>
    <t>3.65-9.80</t>
  </si>
  <si>
    <t>3.50-9.75</t>
  </si>
  <si>
    <t>3.85-12.40</t>
  </si>
  <si>
    <t>3.85-10.50</t>
  </si>
  <si>
    <t>5.75-11.50</t>
  </si>
  <si>
    <t>6.50-12.00</t>
  </si>
  <si>
    <t>3.75-12.00</t>
  </si>
  <si>
    <t>1.80-12.05</t>
  </si>
  <si>
    <t>5.40-12.00</t>
  </si>
  <si>
    <t>5.40-17.95</t>
  </si>
  <si>
    <t>5.75-17.95</t>
  </si>
  <si>
    <t>6.75-12.00</t>
  </si>
  <si>
    <t>5.25-11.30</t>
  </si>
  <si>
    <t>5.40-12.50</t>
  </si>
  <si>
    <t>4.65-11.25</t>
  </si>
  <si>
    <t>5.05-11.65</t>
  </si>
  <si>
    <t>S.94 - Membership Organisations allocated to the Nonfinancial Corporations Sector</t>
  </si>
  <si>
    <t>4.38-8.00</t>
  </si>
  <si>
    <t>6.88-10.50</t>
  </si>
  <si>
    <t>8.25-11.00</t>
  </si>
  <si>
    <t>S.95 - Other personal service activities</t>
  </si>
  <si>
    <t>4.55-11.55</t>
  </si>
  <si>
    <t>3.00-9.55</t>
  </si>
  <si>
    <t>5.05-8.55</t>
  </si>
  <si>
    <t>6.80-21.60</t>
  </si>
  <si>
    <t>5.50-11.30</t>
  </si>
  <si>
    <t>7.90-11.25</t>
  </si>
  <si>
    <t>7.00-17.95</t>
  </si>
  <si>
    <t>6.30-17.95</t>
  </si>
  <si>
    <t>8.80-11.30</t>
  </si>
  <si>
    <t>5.99-11.30</t>
  </si>
  <si>
    <t>6.80-17.95</t>
  </si>
  <si>
    <t>7.95-11.25</t>
  </si>
  <si>
    <t>9.80-11.30</t>
  </si>
  <si>
    <t>9.80-10.75</t>
  </si>
  <si>
    <t>8.70-11.15</t>
  </si>
  <si>
    <t>7.55-11.30</t>
  </si>
  <si>
    <t>S.96 - Repairs of computers and personal and household goods</t>
  </si>
  <si>
    <t>3.85-9.35</t>
  </si>
  <si>
    <t>4.00-9.50</t>
  </si>
  <si>
    <t>4.25-12.40</t>
  </si>
  <si>
    <t>6.50-15.75</t>
  </si>
  <si>
    <t>5.75-12.00</t>
  </si>
  <si>
    <t>5.20-15.00</t>
  </si>
  <si>
    <t>2. Households</t>
  </si>
  <si>
    <t>1.15-24.00</t>
  </si>
  <si>
    <t>1.30-24.00</t>
  </si>
  <si>
    <t>1.80-24.00</t>
  </si>
  <si>
    <t>1.60-24.00</t>
  </si>
  <si>
    <t>1.05-24.00</t>
  </si>
  <si>
    <t>1.00-24.00</t>
  </si>
  <si>
    <t>1.10-24.00</t>
  </si>
  <si>
    <t>Of which: Housing</t>
  </si>
  <si>
    <t>2.00-10.25</t>
  </si>
  <si>
    <t>2.00-10.40</t>
  </si>
  <si>
    <t>2.00-14.10</t>
  </si>
  <si>
    <t>2.00-14.20</t>
  </si>
  <si>
    <t>2.00-14.35</t>
  </si>
  <si>
    <t>2.00-14.45</t>
  </si>
  <si>
    <t>2.00-15.20</t>
  </si>
  <si>
    <t>2.00-16.10</t>
  </si>
  <si>
    <t>2.00-16.70</t>
  </si>
  <si>
    <t>2.00-16.60</t>
  </si>
  <si>
    <t>2.00-15.10</t>
  </si>
  <si>
    <t>2.30-14.30</t>
  </si>
  <si>
    <t>2.00-14.30</t>
  </si>
  <si>
    <t>2.00-14.25</t>
  </si>
  <si>
    <t>1.50-14.25</t>
  </si>
  <si>
    <t>1.00-14.25</t>
  </si>
  <si>
    <t>1.00-14.70</t>
  </si>
  <si>
    <t>1.85-14.25</t>
  </si>
  <si>
    <t>2.00-13.75</t>
  </si>
  <si>
    <t>2.50-13.75</t>
  </si>
  <si>
    <t>2.00-14.15</t>
  </si>
  <si>
    <t>3. Other Financial Corporations (excluding GBCs)</t>
  </si>
  <si>
    <t>1.37-15.00</t>
  </si>
  <si>
    <t>2.35-24.00</t>
  </si>
  <si>
    <t>1.09-15.00</t>
  </si>
  <si>
    <t>2.00-13.00</t>
  </si>
  <si>
    <t>2.00-15.00</t>
  </si>
  <si>
    <t>2.50-13.25</t>
  </si>
  <si>
    <t>2.40-13.25</t>
  </si>
  <si>
    <t>2.40-9.75</t>
  </si>
  <si>
    <t>2.50-24.00</t>
  </si>
  <si>
    <t>2.50-14.40</t>
  </si>
  <si>
    <t>5.00-17.70</t>
  </si>
  <si>
    <t>3.42-17.70</t>
  </si>
  <si>
    <t>5.20-17.95</t>
  </si>
  <si>
    <t>5.25-24.00</t>
  </si>
  <si>
    <t>4.95-24.00</t>
  </si>
  <si>
    <t>4.85-18.40</t>
  </si>
  <si>
    <t>4.85-24.00</t>
  </si>
  <si>
    <t>4.80-24.00</t>
  </si>
  <si>
    <t>4.46-11.75</t>
  </si>
  <si>
    <t>4.90-14.40</t>
  </si>
  <si>
    <t>4.55-14.40</t>
  </si>
  <si>
    <t>4.30-15.00</t>
  </si>
  <si>
    <t>4.55-13.00</t>
  </si>
  <si>
    <t>4.50-14.40</t>
  </si>
  <si>
    <t>4.20-20.04</t>
  </si>
  <si>
    <t>3.85-11.25</t>
  </si>
  <si>
    <t>4.20-11.25</t>
  </si>
  <si>
    <r>
      <t>4. GBCs</t>
    </r>
    <r>
      <rPr>
        <b/>
        <vertAlign val="superscript"/>
        <sz val="12"/>
        <color rgb="FF002060"/>
        <rFont val="Segoe UI"/>
        <family val="2"/>
      </rPr>
      <t>2</t>
    </r>
  </si>
  <si>
    <t>3.60-7.85</t>
  </si>
  <si>
    <t>3.75-15.00</t>
  </si>
  <si>
    <t>3.75-13.90</t>
  </si>
  <si>
    <t>2.60-8.25</t>
  </si>
  <si>
    <t>4.60-9.00</t>
  </si>
  <si>
    <t>5.75-10.00</t>
  </si>
  <si>
    <t>6.15-12.05</t>
  </si>
  <si>
    <t>4.90-10.50</t>
  </si>
  <si>
    <t>6.15-15.00</t>
  </si>
  <si>
    <t>6.15-24.00</t>
  </si>
  <si>
    <t>5.15-17.00</t>
  </si>
  <si>
    <t>4.65-10.00</t>
  </si>
  <si>
    <t>5.40-10.00</t>
  </si>
  <si>
    <t>5.05-10.40</t>
  </si>
  <si>
    <t>5. Authorised companies</t>
  </si>
  <si>
    <t>6. Public Nonfinancial corporations</t>
  </si>
  <si>
    <t>4.10-5.90</t>
  </si>
  <si>
    <t>4.25-4.40</t>
  </si>
  <si>
    <t>1.75-8.25</t>
  </si>
  <si>
    <t>2.15-15.00</t>
  </si>
  <si>
    <t>4.40-5.90</t>
  </si>
  <si>
    <t>4.50-10.50</t>
  </si>
  <si>
    <t>6.20-8.70</t>
  </si>
  <si>
    <t>4.80-15.00</t>
  </si>
  <si>
    <t>4.80-10.50</t>
  </si>
  <si>
    <t>5.20-10.50</t>
  </si>
  <si>
    <t>4.05-10.50</t>
  </si>
  <si>
    <t>4.05-4.95</t>
  </si>
  <si>
    <t>4.73-10.75</t>
  </si>
  <si>
    <t>3.90-10.75</t>
  </si>
  <si>
    <t>4.50-11.15</t>
  </si>
  <si>
    <t>5.03-8.60</t>
  </si>
  <si>
    <r>
      <rPr>
        <i/>
        <vertAlign val="superscript"/>
        <sz val="10"/>
        <color rgb="FF002060"/>
        <rFont val="Segoe UI"/>
        <family val="2"/>
      </rPr>
      <t xml:space="preserve">1 </t>
    </r>
    <r>
      <rPr>
        <i/>
        <sz val="10"/>
        <color rgb="FF002060"/>
        <rFont val="Segoe UI"/>
        <family val="2"/>
      </rPr>
      <t>Please refer to the communiqué in the Bank's Monthly Statistical Bulletin for October 2018 available at  https://www.bom.mu/sites/default/files/pdf/Research_and_Publications/Monthly_Statistical_Bulletin/msb_oct18_2.pdf.</t>
    </r>
  </si>
  <si>
    <r>
      <rPr>
        <i/>
        <vertAlign val="superscript"/>
        <sz val="10"/>
        <color rgb="FF002060"/>
        <rFont val="Segoe UI"/>
        <family val="2"/>
      </rPr>
      <t xml:space="preserve">2 </t>
    </r>
    <r>
      <rPr>
        <i/>
        <sz val="10"/>
        <color rgb="FF002060"/>
        <rFont val="Segoe UI"/>
        <family val="2"/>
      </rPr>
      <t>Following IMF recommendations, with effect from January 2022, Global Business Corporations (GBCs) include both financial and non-financial GBCs.</t>
    </r>
  </si>
  <si>
    <t>Key</t>
  </si>
  <si>
    <t>Prime</t>
  </si>
  <si>
    <t>Interest</t>
  </si>
  <si>
    <t>Weighted</t>
  </si>
  <si>
    <t xml:space="preserve">Weighted </t>
  </si>
  <si>
    <r>
      <t>Rate</t>
    </r>
    <r>
      <rPr>
        <b/>
        <vertAlign val="superscript"/>
        <sz val="11"/>
        <color rgb="FF002060"/>
        <rFont val="Segoe UI"/>
        <family val="2"/>
      </rPr>
      <t xml:space="preserve"> 1</t>
    </r>
  </si>
  <si>
    <t>Lending</t>
  </si>
  <si>
    <t xml:space="preserve">Rates on </t>
  </si>
  <si>
    <t>Rates on</t>
  </si>
  <si>
    <t xml:space="preserve">Average </t>
  </si>
  <si>
    <t>Average</t>
  </si>
  <si>
    <t>Rate</t>
  </si>
  <si>
    <t>Rupee</t>
  </si>
  <si>
    <t xml:space="preserve"> Rupee</t>
  </si>
  <si>
    <t>Yield</t>
  </si>
  <si>
    <t>of banks</t>
  </si>
  <si>
    <t>Savings</t>
  </si>
  <si>
    <t>Term</t>
  </si>
  <si>
    <t xml:space="preserve"> Loans and </t>
  </si>
  <si>
    <t xml:space="preserve">Deposits Rate </t>
  </si>
  <si>
    <t>on Bills</t>
  </si>
  <si>
    <t>Advances</t>
  </si>
  <si>
    <t>of Banks</t>
  </si>
  <si>
    <t>Rate of</t>
  </si>
  <si>
    <t>Accepted</t>
  </si>
  <si>
    <t>with Banks</t>
  </si>
  <si>
    <r>
      <t xml:space="preserve">with Banks </t>
    </r>
    <r>
      <rPr>
        <b/>
        <vertAlign val="superscript"/>
        <sz val="11"/>
        <color rgb="FF002060"/>
        <rFont val="Segoe UI"/>
        <family val="2"/>
      </rPr>
      <t>2</t>
    </r>
  </si>
  <si>
    <r>
      <t xml:space="preserve">by Banks </t>
    </r>
    <r>
      <rPr>
        <b/>
        <vertAlign val="superscript"/>
        <sz val="11"/>
        <color rgb="FF002060"/>
        <rFont val="Segoe UI"/>
        <family val="2"/>
      </rPr>
      <t>3</t>
    </r>
  </si>
  <si>
    <t>at Primary</t>
  </si>
  <si>
    <t>Auctions</t>
  </si>
  <si>
    <t>9.20-10.25</t>
  </si>
  <si>
    <t>5.70-6.27</t>
  </si>
  <si>
    <t>4.50 - 13.00</t>
  </si>
  <si>
    <t>6.25 - 22.50</t>
  </si>
  <si>
    <t>9.70-10.75</t>
  </si>
  <si>
    <t>6.20-6.80</t>
  </si>
  <si>
    <t>4.50 - 13.25</t>
  </si>
  <si>
    <t>6.25 - 23.00</t>
  </si>
  <si>
    <t>10.70-11.75</t>
  </si>
  <si>
    <t>7.20-7.60</t>
  </si>
  <si>
    <t>4.63 - 14.25</t>
  </si>
  <si>
    <t>6.25 - 24.00</t>
  </si>
  <si>
    <t>4.63 - 14.50</t>
  </si>
  <si>
    <t>4.63 - 14.75</t>
  </si>
  <si>
    <t>4.63 - 16.50</t>
  </si>
  <si>
    <t>4.63 - 16.00</t>
  </si>
  <si>
    <t>4.63 - 15.60</t>
  </si>
  <si>
    <t>11.25-12.25</t>
  </si>
  <si>
    <t>8.00-8.60</t>
  </si>
  <si>
    <t>6.25 - 24.25</t>
  </si>
  <si>
    <t>6.25 - 22.75</t>
  </si>
  <si>
    <t>11.40-12.25</t>
  </si>
  <si>
    <t>6.25 - 22.73</t>
  </si>
  <si>
    <t>4.63 - 15.00</t>
  </si>
  <si>
    <t>11.15-12.00</t>
  </si>
  <si>
    <t>7.75-8.25</t>
  </si>
  <si>
    <t>4.63-15.00</t>
  </si>
  <si>
    <t>6.25-22.57</t>
  </si>
  <si>
    <t>10.65-11.75</t>
  </si>
  <si>
    <t>7.00-7.75</t>
  </si>
  <si>
    <t>6.50-22.56</t>
  </si>
  <si>
    <t>6.00-22.38</t>
  </si>
  <si>
    <t>10.15-11.50</t>
  </si>
  <si>
    <t>6.25-7.25</t>
  </si>
  <si>
    <t>6.00-21.78</t>
  </si>
  <si>
    <t>6.00-21.80</t>
  </si>
  <si>
    <t>6.50-7.25</t>
  </si>
  <si>
    <t>6.00-22.22</t>
  </si>
  <si>
    <t>6.00-22.30</t>
  </si>
  <si>
    <t>6.00-22.26</t>
  </si>
  <si>
    <t>10.05-11.00</t>
  </si>
  <si>
    <t>6.00-6.75</t>
  </si>
  <si>
    <t>6.00-22.00</t>
  </si>
  <si>
    <t>9.05-10.00</t>
  </si>
  <si>
    <t>5.00-5.75</t>
  </si>
  <si>
    <t>6.00-21.00</t>
  </si>
  <si>
    <t>8.05-10.00</t>
  </si>
  <si>
    <t>4.00-5.75</t>
  </si>
  <si>
    <t>8.05-9.00</t>
  </si>
  <si>
    <t>4.00-4.75</t>
  </si>
  <si>
    <t>6.00-19.75</t>
  </si>
  <si>
    <t>4.53</t>
  </si>
  <si>
    <t>7.05-9.00</t>
  </si>
  <si>
    <t xml:space="preserve">Oct-10 </t>
  </si>
  <si>
    <t>7.05-8.50</t>
  </si>
  <si>
    <t>3.00-4.00</t>
  </si>
  <si>
    <t>5.00-19.75</t>
  </si>
  <si>
    <t>Nov-10</t>
  </si>
  <si>
    <t>3.00-16.50</t>
  </si>
  <si>
    <t>4.70-19.75</t>
  </si>
  <si>
    <t xml:space="preserve">Dec-10 </t>
  </si>
  <si>
    <t>Jan-11</t>
  </si>
  <si>
    <t>Feb-11</t>
  </si>
  <si>
    <t>Mar-11</t>
  </si>
  <si>
    <t>7.30-9.00</t>
  </si>
  <si>
    <t>3.50-4.25</t>
  </si>
  <si>
    <t>7.50-9.00</t>
  </si>
  <si>
    <t>4.00-19.75</t>
  </si>
  <si>
    <t>4.00-19.55</t>
  </si>
  <si>
    <t>4.00-19.57</t>
  </si>
  <si>
    <t>7.40-9.00</t>
  </si>
  <si>
    <t>3.00-4.15</t>
  </si>
  <si>
    <t>2.40-16.55</t>
  </si>
  <si>
    <t>3.65-19.35</t>
  </si>
  <si>
    <t>7.00-9.00</t>
  </si>
  <si>
    <t>3.00-3.65</t>
  </si>
  <si>
    <t>2.25-16.55</t>
  </si>
  <si>
    <t>3.65-19.25</t>
  </si>
  <si>
    <t>7.00-8.50</t>
  </si>
  <si>
    <t>3.55-19.25</t>
  </si>
  <si>
    <t>2.00-16.55</t>
  </si>
  <si>
    <t>2.00-16.04</t>
  </si>
  <si>
    <t>1.00-16.00</t>
  </si>
  <si>
    <t>2.00-19.75</t>
  </si>
  <si>
    <t>1.25-16.00</t>
  </si>
  <si>
    <t>2.00-19.84</t>
  </si>
  <si>
    <t>1.40-16.00</t>
  </si>
  <si>
    <t>2.00-19.57</t>
  </si>
  <si>
    <t>2.00-19.59</t>
  </si>
  <si>
    <t>2.75-3.65</t>
  </si>
  <si>
    <t>2.00-19.90</t>
  </si>
  <si>
    <t>6.75-8.50</t>
  </si>
  <si>
    <t>2.75-3.40</t>
  </si>
  <si>
    <t>2.00-19.65</t>
  </si>
  <si>
    <t>1.15-16.00</t>
  </si>
  <si>
    <t>2.00-19.78</t>
  </si>
  <si>
    <t>2.00-21.00</t>
  </si>
  <si>
    <t>6.25-8.50</t>
  </si>
  <si>
    <t>2.50-3.40</t>
  </si>
  <si>
    <t>2.00-19.91</t>
  </si>
  <si>
    <t>1.15-14.00</t>
  </si>
  <si>
    <t>1.15-12.00</t>
  </si>
  <si>
    <t>2.00-21.18</t>
  </si>
  <si>
    <t>1.15-12.25</t>
  </si>
  <si>
    <t>2.00-22.11</t>
  </si>
  <si>
    <t>2.00-21.91</t>
  </si>
  <si>
    <t>2.40-3.40</t>
  </si>
  <si>
    <t>2.00-19.50</t>
  </si>
  <si>
    <t>1.00-12.00</t>
  </si>
  <si>
    <t>2.00-21.90</t>
  </si>
  <si>
    <t>2.00-19.89</t>
  </si>
  <si>
    <t>2.00-19.68</t>
  </si>
  <si>
    <t>0.40-12.00</t>
  </si>
  <si>
    <t>2.00-19.72</t>
  </si>
  <si>
    <t>2.00-19.71</t>
  </si>
  <si>
    <t>0.40-11.00</t>
  </si>
  <si>
    <t>2.00-19.62</t>
  </si>
  <si>
    <t>2.00-19.55</t>
  </si>
  <si>
    <t>2.40-4.00</t>
  </si>
  <si>
    <t>0.10-11.00</t>
  </si>
  <si>
    <t>0.25-11.00</t>
  </si>
  <si>
    <t>2.00-19.40</t>
  </si>
  <si>
    <t>1.96-19.25</t>
  </si>
  <si>
    <t>0.15-11.00</t>
  </si>
  <si>
    <t>2.00-19.25</t>
  </si>
  <si>
    <t>0.25-10.50</t>
  </si>
  <si>
    <t>2.00-19.30</t>
  </si>
  <si>
    <t>0.25-10.30</t>
  </si>
  <si>
    <t>2.00-19.00</t>
  </si>
  <si>
    <t>1.50-18.50</t>
  </si>
  <si>
    <t>0.05-10.30</t>
  </si>
  <si>
    <t>1.50-19.25</t>
  </si>
  <si>
    <t>1.98-19.25</t>
  </si>
  <si>
    <t>1.97-19.25</t>
  </si>
  <si>
    <t>1.94-19.25</t>
  </si>
  <si>
    <t>6.00-8.50</t>
  </si>
  <si>
    <t>1.75-4.00</t>
  </si>
  <si>
    <t>1.93-19.25</t>
  </si>
  <si>
    <t>1.92-19.25</t>
  </si>
  <si>
    <t>1.91-19.25</t>
  </si>
  <si>
    <t>0.00-5.00</t>
  </si>
  <si>
    <t>1.00-19.25</t>
  </si>
  <si>
    <t>0.00-6.25</t>
  </si>
  <si>
    <t>0.10-4.75</t>
  </si>
  <si>
    <t>5.65-8.50</t>
  </si>
  <si>
    <t>1.80-19.25</t>
  </si>
  <si>
    <t>0.00-5.10</t>
  </si>
  <si>
    <t>0.00-5.37</t>
  </si>
  <si>
    <t>0.00-5.15</t>
  </si>
  <si>
    <t>0.00-4.00</t>
  </si>
  <si>
    <t>1.80-19.00</t>
  </si>
  <si>
    <t>0.10-5.30</t>
  </si>
  <si>
    <t>0.10-5.19</t>
  </si>
  <si>
    <t>Jun-18</t>
  </si>
  <si>
    <t>0.00-6.67</t>
  </si>
  <si>
    <t>0.00-6.00</t>
  </si>
  <si>
    <t>0.10-5.33</t>
  </si>
  <si>
    <t>1.90-19.00</t>
  </si>
  <si>
    <t>0.30-5.40</t>
  </si>
  <si>
    <t>2.00-16.75</t>
  </si>
  <si>
    <t>0.10-4.96</t>
  </si>
  <si>
    <t>2.00-18.50</t>
  </si>
  <si>
    <t>0.10-6.15</t>
  </si>
  <si>
    <t>1.80-20.40</t>
  </si>
  <si>
    <t>0.10-6.00</t>
  </si>
  <si>
    <t>0.10-4.90</t>
  </si>
  <si>
    <t>1.80-17.90</t>
  </si>
  <si>
    <t>0.10-5.25</t>
  </si>
  <si>
    <t>5.50-8.50</t>
  </si>
  <si>
    <t>0.10-4.65</t>
  </si>
  <si>
    <t>5.50-8.35</t>
  </si>
  <si>
    <t>0.10-5.05</t>
  </si>
  <si>
    <t>0.10-4.92</t>
  </si>
  <si>
    <t>0.00-4.55</t>
  </si>
  <si>
    <t>0.00-4.50</t>
  </si>
  <si>
    <t>5.00-8.35</t>
  </si>
  <si>
    <t>1.65-24.00</t>
  </si>
  <si>
    <t>4.00-6.85</t>
  </si>
  <si>
    <t>0.05-3.75</t>
  </si>
  <si>
    <t>0.85-16.75</t>
  </si>
  <si>
    <t>0.85-24.00</t>
  </si>
  <si>
    <t>0.01-3.75</t>
  </si>
  <si>
    <t>0.00-3.40</t>
  </si>
  <si>
    <t>0.00-2.65</t>
  </si>
  <si>
    <t>0.01-2.50</t>
  </si>
  <si>
    <t>0.00-2.60</t>
  </si>
  <si>
    <t>0.00-2.50</t>
  </si>
  <si>
    <t>0.74-24.00</t>
  </si>
  <si>
    <t>0.00-3.10</t>
  </si>
  <si>
    <t>0.00-3.35</t>
  </si>
  <si>
    <t>4.00-7.10</t>
  </si>
  <si>
    <t>0.05-3.00</t>
  </si>
  <si>
    <t>0.00-3.02</t>
  </si>
  <si>
    <t>4.15-6.85</t>
  </si>
  <si>
    <t>0.15-3.00</t>
  </si>
  <si>
    <t>4.15-7.00</t>
  </si>
  <si>
    <t>0.10-3.00</t>
  </si>
  <si>
    <t>4.40-7.25</t>
  </si>
  <si>
    <t>1.25-24.00</t>
  </si>
  <si>
    <t>0.10-2.91</t>
  </si>
  <si>
    <t>0.10-3.25</t>
  </si>
  <si>
    <t>0.00-3.05</t>
  </si>
  <si>
    <t>4.80-8.00</t>
  </si>
  <si>
    <t>0.00-4.05</t>
  </si>
  <si>
    <t>6.15-9.00</t>
  </si>
  <si>
    <t>6.55-9.50</t>
  </si>
  <si>
    <t>1.00-5.50</t>
  </si>
  <si>
    <t>6.65-9.50</t>
  </si>
  <si>
    <t>0.50-5.50</t>
  </si>
  <si>
    <t>0.15-5.75</t>
  </si>
  <si>
    <t>0.00-5.90</t>
  </si>
  <si>
    <t>0.30-6.25</t>
  </si>
  <si>
    <t>0.50-6.00</t>
  </si>
  <si>
    <t>6.75-9.50</t>
  </si>
  <si>
    <t>0.30-6.00</t>
  </si>
  <si>
    <t>0.55-6.00</t>
  </si>
  <si>
    <t>0.25-6.00</t>
  </si>
  <si>
    <t>0.00-5.50</t>
  </si>
  <si>
    <t>0.00-5.60</t>
  </si>
  <si>
    <t>0.15-5.50</t>
  </si>
  <si>
    <t>1.00-5.60</t>
  </si>
  <si>
    <t>0.50-5.60</t>
  </si>
  <si>
    <t>0.30-5.25</t>
  </si>
  <si>
    <t>0.00-5.25</t>
  </si>
  <si>
    <t>0.50-5.25</t>
  </si>
  <si>
    <t>6.30-9.50</t>
  </si>
  <si>
    <t>6.25-9.00</t>
  </si>
  <si>
    <t>6.65-9.00</t>
  </si>
  <si>
    <r>
      <rPr>
        <i/>
        <vertAlign val="superscript"/>
        <sz val="10"/>
        <color rgb="FF002060"/>
        <rFont val="Segoe UI"/>
        <family val="2"/>
      </rPr>
      <t xml:space="preserve">1 </t>
    </r>
    <r>
      <rPr>
        <i/>
        <sz val="10"/>
        <color rgb="FF002060"/>
        <rFont val="Segoe UI"/>
        <family val="2"/>
      </rPr>
      <t>Effective 16 January 2023, the Key Rate has replaced the Key Repo Rate as the policy rate used to signal the stance of monetary policy.  The level of the Key Rate has been set at the same level as the Key Repo Rate.</t>
    </r>
  </si>
  <si>
    <r>
      <rPr>
        <i/>
        <vertAlign val="superscript"/>
        <sz val="10"/>
        <color rgb="FF002060"/>
        <rFont val="Segoe UI"/>
        <family val="2"/>
      </rPr>
      <t xml:space="preserve">2 </t>
    </r>
    <r>
      <rPr>
        <i/>
        <sz val="10"/>
        <color rgb="FF002060"/>
        <rFont val="Segoe UI"/>
        <family val="2"/>
      </rPr>
      <t>Effective January 2017, the data refer to interest rates on new rupee deposits acquired during the month. Consequently, the data are not strictly comparable to those prior to January 2017.</t>
    </r>
  </si>
  <si>
    <r>
      <rPr>
        <i/>
        <vertAlign val="superscript"/>
        <sz val="10"/>
        <color rgb="FF002060"/>
        <rFont val="Segoe UI"/>
        <family val="2"/>
      </rPr>
      <t xml:space="preserve">3 </t>
    </r>
    <r>
      <rPr>
        <i/>
        <sz val="10"/>
        <color rgb="FF002060"/>
        <rFont val="Segoe UI"/>
        <family val="2"/>
      </rPr>
      <t>Effective October 2018, the data refer to interest rates on new rupee loans and overdrafts. Consequently, the data are not strictly comparable to those prior to October 2018.</t>
    </r>
  </si>
  <si>
    <t>Jul-21</t>
  </si>
  <si>
    <t>DEPOSITS</t>
  </si>
  <si>
    <t xml:space="preserve">    Time</t>
  </si>
  <si>
    <t>1.80-5.45</t>
  </si>
  <si>
    <t>1.35-5.90</t>
  </si>
  <si>
    <t>1.85-6.00</t>
  </si>
  <si>
    <t>1.85-5.60</t>
  </si>
  <si>
    <t>1.35-5.60</t>
  </si>
  <si>
    <t>2.95-5.60</t>
  </si>
  <si>
    <t>2.10-5.50</t>
  </si>
  <si>
    <t>1.85-5.55</t>
  </si>
  <si>
    <t>1.70-5.40</t>
  </si>
  <si>
    <t>1.95-5.55</t>
  </si>
  <si>
    <t>2.00-5.70</t>
  </si>
  <si>
    <t>1.70-5.35</t>
  </si>
  <si>
    <t>1.75-5.35</t>
  </si>
  <si>
    <t>1.70-5.50</t>
  </si>
  <si>
    <t>1.35-5.55</t>
  </si>
  <si>
    <t>1.95-4.50</t>
  </si>
  <si>
    <t>0.45-5.10</t>
  </si>
  <si>
    <t>0.60-4.20</t>
  </si>
  <si>
    <t>0.60-4.50</t>
  </si>
  <si>
    <t>0.20-4.50</t>
  </si>
  <si>
    <t>0.25-4.75</t>
  </si>
  <si>
    <t>0.35-5.00</t>
  </si>
  <si>
    <t>0.45-4.05</t>
  </si>
  <si>
    <t>0.30-4.00</t>
  </si>
  <si>
    <t>0.25-4.00</t>
  </si>
  <si>
    <t>0.25-3.75</t>
  </si>
  <si>
    <t>0.45-4.00</t>
  </si>
  <si>
    <t>0.35-4.00</t>
  </si>
  <si>
    <t>0.25-4.10</t>
  </si>
  <si>
    <t>0.25-4.50</t>
  </si>
  <si>
    <t>0.30-4.75</t>
  </si>
  <si>
    <t>0.60-4.25</t>
  </si>
  <si>
    <t>0.20-4.60</t>
  </si>
  <si>
    <t>0.30-4.50</t>
  </si>
  <si>
    <t>0.35-4.65</t>
  </si>
  <si>
    <t>0.30-4.45</t>
  </si>
  <si>
    <t>0.70-5.00</t>
  </si>
  <si>
    <t>0.65-5.35</t>
  </si>
  <si>
    <t>0.30-5.20</t>
  </si>
  <si>
    <t>1.60-5.50</t>
  </si>
  <si>
    <t>0.75-6.35</t>
  </si>
  <si>
    <t>1.75-6.65</t>
  </si>
  <si>
    <t>2.25-6.50</t>
  </si>
  <si>
    <t>2.10-6.65</t>
  </si>
  <si>
    <t>1.85-6.50</t>
  </si>
  <si>
    <t>2.15-6.75</t>
  </si>
  <si>
    <t>2.10-6.75</t>
  </si>
  <si>
    <t>2.15-6.95</t>
  </si>
  <si>
    <t>2.00-6.50</t>
  </si>
  <si>
    <t>2.75-6.80</t>
  </si>
  <si>
    <t>2.00-6.35</t>
  </si>
  <si>
    <t>2.15-6.65</t>
  </si>
  <si>
    <t>2.10-6.50</t>
  </si>
  <si>
    <t>2.15-6.50</t>
  </si>
  <si>
    <t>2.10-6.60</t>
  </si>
  <si>
    <t>2.10-6.70</t>
  </si>
  <si>
    <t>1.35-6.60</t>
  </si>
  <si>
    <t>0.85-6.50</t>
  </si>
  <si>
    <t>1.50-6.50</t>
  </si>
  <si>
    <t>1.50-6.35</t>
  </si>
  <si>
    <t>1.50-6.25</t>
  </si>
  <si>
    <t>1.00-6.35</t>
  </si>
  <si>
    <t>1.65-6.35</t>
  </si>
  <si>
    <t>1.85-2.10</t>
  </si>
  <si>
    <t>2.00-2.10</t>
  </si>
  <si>
    <t>2.00-2.70</t>
  </si>
  <si>
    <t>1.35-2.70</t>
  </si>
  <si>
    <t>1.00-2.50</t>
  </si>
  <si>
    <t>1.00-1.75</t>
  </si>
  <si>
    <t>1.00-3.00</t>
  </si>
  <si>
    <t>0.85-1.50</t>
  </si>
  <si>
    <t>0.50-1.75</t>
  </si>
  <si>
    <t>0.50-2.00</t>
  </si>
  <si>
    <t>0.50-1.00</t>
  </si>
  <si>
    <t>1.75-3.00</t>
  </si>
  <si>
    <t>0.35-2.00</t>
  </si>
  <si>
    <t>0.35-3.00</t>
  </si>
  <si>
    <t>1.50-3.00</t>
  </si>
  <si>
    <t>0.30-3.00</t>
  </si>
  <si>
    <t>0.35-1.50</t>
  </si>
  <si>
    <t>0.30-4.55</t>
  </si>
  <si>
    <t>1.95-3.75</t>
  </si>
  <si>
    <t>1.75-3.50</t>
  </si>
  <si>
    <t>2.25-4.00</t>
  </si>
  <si>
    <t>2.15-4.50</t>
  </si>
  <si>
    <t>2.25-4.75</t>
  </si>
  <si>
    <t>2.15-4.75</t>
  </si>
  <si>
    <t>2.15-4.25</t>
  </si>
  <si>
    <t>3.75-4.00</t>
  </si>
  <si>
    <t>2.15-3.90</t>
  </si>
  <si>
    <t>3.50-4.00</t>
  </si>
  <si>
    <t>2.25-5.00</t>
  </si>
  <si>
    <t>2.15-5.25</t>
  </si>
  <si>
    <t>2.15-3.65</t>
  </si>
  <si>
    <t>1.65-4.75</t>
  </si>
  <si>
    <t>1.65-5.00</t>
  </si>
  <si>
    <t>1.65-3.90</t>
  </si>
  <si>
    <t>1.90-5.90</t>
  </si>
  <si>
    <t>2.10-4.00</t>
  </si>
  <si>
    <t>1.85-3.50</t>
  </si>
  <si>
    <t>2.10-3.90</t>
  </si>
  <si>
    <t>1.85-3.30</t>
  </si>
  <si>
    <t>1.70-3.85</t>
  </si>
  <si>
    <t>1.95-3.10</t>
  </si>
  <si>
    <t>2.00-3.10</t>
  </si>
  <si>
    <t>1.70-3.30</t>
  </si>
  <si>
    <t>1.75-3.15</t>
  </si>
  <si>
    <t>1.35-2.40</t>
  </si>
  <si>
    <t>0.45-2.65</t>
  </si>
  <si>
    <t>0.60-2.40</t>
  </si>
  <si>
    <t>0.60-2.00</t>
  </si>
  <si>
    <t>0.35-2.75</t>
  </si>
  <si>
    <t>0.45-1.60</t>
  </si>
  <si>
    <t>0.30-1.60</t>
  </si>
  <si>
    <t>0.25-2.35</t>
  </si>
  <si>
    <t>0.45-0.60</t>
  </si>
  <si>
    <t>0.35-2.25</t>
  </si>
  <si>
    <t>0.35-2.40</t>
  </si>
  <si>
    <t>0.20-3.00</t>
  </si>
  <si>
    <t>0.25-3.60</t>
  </si>
  <si>
    <t>0.60-3.00</t>
  </si>
  <si>
    <t>0.20-3.50</t>
  </si>
  <si>
    <t>0.60-3.50</t>
  </si>
  <si>
    <t>0.75-3.00</t>
  </si>
  <si>
    <t>0.70-3.50</t>
  </si>
  <si>
    <t>0.70-3.60</t>
  </si>
  <si>
    <t>0.65-3.95</t>
  </si>
  <si>
    <t>1.60-3.75</t>
  </si>
  <si>
    <t>1.45-4.00</t>
  </si>
  <si>
    <t>2.10-5.25</t>
  </si>
  <si>
    <t>1.85-5.10</t>
  </si>
  <si>
    <t>2.25-5.15</t>
  </si>
  <si>
    <t>2.10-5.15</t>
  </si>
  <si>
    <t>2.00-5.15</t>
  </si>
  <si>
    <t>2.75-5.50</t>
  </si>
  <si>
    <t>2.00-5.25</t>
  </si>
  <si>
    <t>2.70-5.50</t>
  </si>
  <si>
    <t>2.10-5.55</t>
  </si>
  <si>
    <t>2.10-5.75</t>
  </si>
  <si>
    <t>2.25-5.50</t>
  </si>
  <si>
    <t>1.35-5.50</t>
  </si>
  <si>
    <t>0.85-5.50</t>
  </si>
  <si>
    <t>1.50-5.00</t>
  </si>
  <si>
    <t>1.50-5.25</t>
  </si>
  <si>
    <t>2.50-5.10</t>
  </si>
  <si>
    <t>2.75-3.70</t>
  </si>
  <si>
    <t>2.50-4.00</t>
  </si>
  <si>
    <t>2.50-3.70</t>
  </si>
  <si>
    <t>2.65-4.05</t>
  </si>
  <si>
    <t>2.35-4.00</t>
  </si>
  <si>
    <t>2.55-4.00</t>
  </si>
  <si>
    <t>2.35-3.90</t>
  </si>
  <si>
    <t>2.40-3.50</t>
  </si>
  <si>
    <t>3.25-3.40</t>
  </si>
  <si>
    <t>0.85-3.25</t>
  </si>
  <si>
    <t>1.00-2.60</t>
  </si>
  <si>
    <t>0.85-2.50</t>
  </si>
  <si>
    <t>1.10-2.10</t>
  </si>
  <si>
    <t>1.05-2.15</t>
  </si>
  <si>
    <t>1.10-2.50</t>
  </si>
  <si>
    <t>1.10-2.35</t>
  </si>
  <si>
    <t>1.10-2.75</t>
  </si>
  <si>
    <t>0.85-2.70</t>
  </si>
  <si>
    <t>0.85-2.10</t>
  </si>
  <si>
    <t>1.15-5.00</t>
  </si>
  <si>
    <t>1.10-2.60</t>
  </si>
  <si>
    <t>0.90-3.40</t>
  </si>
  <si>
    <t>0.85-3.40</t>
  </si>
  <si>
    <t>1.40-3.40</t>
  </si>
  <si>
    <t>0.95-5.00</t>
  </si>
  <si>
    <t>1.15-2.90</t>
  </si>
  <si>
    <t>0.95-3.50</t>
  </si>
  <si>
    <t>1.25-3.15</t>
  </si>
  <si>
    <t>1.25-3.25</t>
  </si>
  <si>
    <t>1.25-3.85</t>
  </si>
  <si>
    <t>1.30-3.50</t>
  </si>
  <si>
    <t>2.75-5.75</t>
  </si>
  <si>
    <t>2.65-5.00</t>
  </si>
  <si>
    <t>3.10-4.65</t>
  </si>
  <si>
    <t>2.75-6.00</t>
  </si>
  <si>
    <t>2.60-6.05</t>
  </si>
  <si>
    <t>2.50-6.00</t>
  </si>
  <si>
    <t>2.60-6.25</t>
  </si>
  <si>
    <t>2.75-5.35</t>
  </si>
  <si>
    <t>2.75-6.05</t>
  </si>
  <si>
    <t>2.75-5.60</t>
  </si>
  <si>
    <t>2.80-6.00</t>
  </si>
  <si>
    <t>2.55-5.50</t>
  </si>
  <si>
    <t>2.75-5.65</t>
  </si>
  <si>
    <t>2.55-6.00</t>
  </si>
  <si>
    <t>3.00-5.50</t>
  </si>
  <si>
    <t>1.55-5.50</t>
  </si>
  <si>
    <t>2.25-5.75</t>
  </si>
  <si>
    <t>2.25-5.40</t>
  </si>
  <si>
    <t>1.50-5.75</t>
  </si>
  <si>
    <t>2.00-6.00</t>
  </si>
  <si>
    <t>2.75-5.95</t>
  </si>
  <si>
    <t>3.00-4.65</t>
  </si>
  <si>
    <t>2.80-4.65</t>
  </si>
  <si>
    <t>3.00-4.40</t>
  </si>
  <si>
    <t>2.85-4.25</t>
  </si>
  <si>
    <t>3.15-4.25</t>
  </si>
  <si>
    <t>3.00-4.25</t>
  </si>
  <si>
    <t>2.75-4.55</t>
  </si>
  <si>
    <t>2.85-4.50</t>
  </si>
  <si>
    <t>2.85-4.60</t>
  </si>
  <si>
    <t>2.85-4.00</t>
  </si>
  <si>
    <t>3.10-4.50</t>
  </si>
  <si>
    <t>2.75-4.25</t>
  </si>
  <si>
    <t>2.80-4.40</t>
  </si>
  <si>
    <t>3.00-4.55</t>
  </si>
  <si>
    <t>3.00-4.50</t>
  </si>
  <si>
    <t>1.35-3.50</t>
  </si>
  <si>
    <t>1.35-2.35</t>
  </si>
  <si>
    <t>1.35-2.65</t>
  </si>
  <si>
    <t>1.60-4.00</t>
  </si>
  <si>
    <t>1.40-2.60</t>
  </si>
  <si>
    <t>1.55-2.95</t>
  </si>
  <si>
    <t>1.60-3.25</t>
  </si>
  <si>
    <t>1.35-2.55</t>
  </si>
  <si>
    <t>1.60-3.10</t>
  </si>
  <si>
    <t>1.40-4.00</t>
  </si>
  <si>
    <t>1.35-3.75</t>
  </si>
  <si>
    <t>1.35-3.80</t>
  </si>
  <si>
    <t>0.90-3.50</t>
  </si>
  <si>
    <t>1.35-3.00</t>
  </si>
  <si>
    <t>1.60-3.70</t>
  </si>
  <si>
    <t>1.60-4.60</t>
  </si>
  <si>
    <t>1.50-3.55</t>
  </si>
  <si>
    <t>1.70-3.55</t>
  </si>
  <si>
    <t>1.85-4.50</t>
  </si>
  <si>
    <t>1.80-4.55</t>
  </si>
  <si>
    <t>3.00-5.55</t>
  </si>
  <si>
    <t>3.50-6.05</t>
  </si>
  <si>
    <t>3.80-6.05</t>
  </si>
  <si>
    <t>3.25-6.05</t>
  </si>
  <si>
    <t>3.25-6.25</t>
  </si>
  <si>
    <t>3.25-6.00</t>
  </si>
  <si>
    <t>3.00-6.00</t>
  </si>
  <si>
    <t>3.25-6.65</t>
  </si>
  <si>
    <t>3.00-6.25</t>
  </si>
  <si>
    <t>3.25-6.50</t>
  </si>
  <si>
    <t>3.05-5.45</t>
  </si>
  <si>
    <t>3.25-5.45</t>
  </si>
  <si>
    <t>3.05-6.00</t>
  </si>
  <si>
    <t>3.05-6.25</t>
  </si>
  <si>
    <t>3.25-5.65</t>
  </si>
  <si>
    <t>2.00-5.75</t>
  </si>
  <si>
    <t>2.80-5.15</t>
  </si>
  <si>
    <t>2.70-5.60</t>
  </si>
  <si>
    <t>3.35-6.00</t>
  </si>
  <si>
    <t>3.25-4.75</t>
  </si>
  <si>
    <t>2.50-4.60</t>
  </si>
  <si>
    <t>2.90-4.65</t>
  </si>
  <si>
    <t>2.90-4.25</t>
  </si>
  <si>
    <t>3.05-4.65</t>
  </si>
  <si>
    <t>3.00-4.75</t>
  </si>
  <si>
    <t>2.95-4.65</t>
  </si>
  <si>
    <t>2.95-4.50</t>
  </si>
  <si>
    <t>2.90-4.35</t>
  </si>
  <si>
    <t>3.40-5.00</t>
  </si>
  <si>
    <t>3.40-4.85</t>
  </si>
  <si>
    <t>2.95-4.05</t>
  </si>
  <si>
    <t>2.00-4.05</t>
  </si>
  <si>
    <t>2.05-3.85</t>
  </si>
  <si>
    <t>2.00-4.50</t>
  </si>
  <si>
    <t>2.05-2.75</t>
  </si>
  <si>
    <t>1.80-2.50</t>
  </si>
  <si>
    <t>1.80-2.85</t>
  </si>
  <si>
    <t>2.20-2.75</t>
  </si>
  <si>
    <t>2.05-2.60</t>
  </si>
  <si>
    <t>2.00-3.05</t>
  </si>
  <si>
    <t>2.00-2.65</t>
  </si>
  <si>
    <t>2.05-3.15</t>
  </si>
  <si>
    <t>2.00-3.50</t>
  </si>
  <si>
    <t>2.00-3.25</t>
  </si>
  <si>
    <t>1.90-3.85</t>
  </si>
  <si>
    <t>1.95-4.00</t>
  </si>
  <si>
    <t>2.05-4.15</t>
  </si>
  <si>
    <t>2.05-4.00</t>
  </si>
  <si>
    <t>1.80-3.40</t>
  </si>
  <si>
    <t>2.00-3.35</t>
  </si>
  <si>
    <t>2.00-3.70</t>
  </si>
  <si>
    <t>1.95-2.60</t>
  </si>
  <si>
    <t>2.20-2.65</t>
  </si>
  <si>
    <t>2.40-2.90</t>
  </si>
  <si>
    <t>3.55-5.50</t>
  </si>
  <si>
    <t>3.50-5.10</t>
  </si>
  <si>
    <t>4.00-5.25</t>
  </si>
  <si>
    <t>3.45-5.15</t>
  </si>
  <si>
    <t>3.85-6.00</t>
  </si>
  <si>
    <t>3.70-5.05</t>
  </si>
  <si>
    <t>3.65-6.80</t>
  </si>
  <si>
    <t>4.00-6.00</t>
  </si>
  <si>
    <t>3.70-6.00</t>
  </si>
  <si>
    <t>3.70-5.30</t>
  </si>
  <si>
    <t>3.70-4.95</t>
  </si>
  <si>
    <t>3.70-4.85</t>
  </si>
  <si>
    <t>4.45-6.20</t>
  </si>
  <si>
    <t>3.45-6.00</t>
  </si>
  <si>
    <t>4.45-5.75</t>
  </si>
  <si>
    <t>3.60-5.50</t>
  </si>
  <si>
    <t>3.65-4.95</t>
  </si>
  <si>
    <t>2.45-5.75</t>
  </si>
  <si>
    <t>3.15-5.50</t>
  </si>
  <si>
    <t>3.15-4.45</t>
  </si>
  <si>
    <t>2.45-4.45</t>
  </si>
  <si>
    <t>3.95-4.95</t>
  </si>
  <si>
    <t>2.95-6.00</t>
  </si>
  <si>
    <t>3.10-5.45</t>
  </si>
  <si>
    <t>3.10-6.00</t>
  </si>
  <si>
    <t>3.10-5.60</t>
  </si>
  <si>
    <t>3.10-5.55</t>
  </si>
  <si>
    <t>3.10-5.40</t>
  </si>
  <si>
    <t>2.90-5.70</t>
  </si>
  <si>
    <t>3.10-5.35</t>
  </si>
  <si>
    <t>2.10-3.50</t>
  </si>
  <si>
    <t>2.10-4.20</t>
  </si>
  <si>
    <t>2.10-4.75</t>
  </si>
  <si>
    <t>2.00-5.00</t>
  </si>
  <si>
    <t>1.50-4.05</t>
  </si>
  <si>
    <t>1.75-3.75</t>
  </si>
  <si>
    <t>1.75-4.50</t>
  </si>
  <si>
    <t>2.10-4.10</t>
  </si>
  <si>
    <t>2.00-4.25</t>
  </si>
  <si>
    <t>2.10-4.50</t>
  </si>
  <si>
    <t>2.10-4.65</t>
  </si>
  <si>
    <t>2.10-4.45</t>
  </si>
  <si>
    <t>2.10-5.00</t>
  </si>
  <si>
    <t>2.10-5.35</t>
  </si>
  <si>
    <t>2.10-5.20</t>
  </si>
  <si>
    <t>3.10-6.35</t>
  </si>
  <si>
    <t>3.60-6.65</t>
  </si>
  <si>
    <t>2.45-6.50</t>
  </si>
  <si>
    <t>3.65-6.65</t>
  </si>
  <si>
    <t>3.65-6.50</t>
  </si>
  <si>
    <t>3.65-6.75</t>
  </si>
  <si>
    <t>3.10-6.95</t>
  </si>
  <si>
    <t>3.90-6.50</t>
  </si>
  <si>
    <t>3.65-6.35</t>
  </si>
  <si>
    <t>3.90-6.35</t>
  </si>
  <si>
    <t>3.75-6.65</t>
  </si>
  <si>
    <t>3.80-6.50</t>
  </si>
  <si>
    <t>3.85-6.50</t>
  </si>
  <si>
    <t>3.65-6.60</t>
  </si>
  <si>
    <t>3.75-6.70</t>
  </si>
  <si>
    <t>3.90-6.70</t>
  </si>
  <si>
    <t>3.15-6.50</t>
  </si>
  <si>
    <t>3.15-6.60</t>
  </si>
  <si>
    <t>2.75-6.50</t>
  </si>
  <si>
    <t>2.40-6.50</t>
  </si>
  <si>
    <t>2.65-6.35</t>
  </si>
  <si>
    <t>2.80-6.35</t>
  </si>
  <si>
    <t>3.15-6.35</t>
  </si>
  <si>
    <t>3.30-6.60</t>
  </si>
  <si>
    <t>* NBDTIs refer to Non-Bank Deposit Taking Institutions.</t>
  </si>
  <si>
    <t>4.75-10.25</t>
  </si>
  <si>
    <t>2.90-12.00</t>
  </si>
  <si>
    <t>2.90-11.00</t>
  </si>
  <si>
    <t>4.75-10.14</t>
  </si>
  <si>
    <t>2.90-11.25</t>
  </si>
  <si>
    <t>4.75-11.20</t>
  </si>
  <si>
    <t>4.95-12.00</t>
  </si>
  <si>
    <t>4.90-14.25</t>
  </si>
  <si>
    <t>5.15-12.00</t>
  </si>
  <si>
    <t>4.75-12.00</t>
  </si>
  <si>
    <t>6.00-12.25</t>
  </si>
  <si>
    <t>5.75-12.25</t>
  </si>
  <si>
    <t>6.00-12.75</t>
  </si>
  <si>
    <t>5.80-12.50</t>
  </si>
  <si>
    <t>A - Agriculture, forestry and fishing</t>
  </si>
  <si>
    <t>5.50-7.15</t>
  </si>
  <si>
    <t>6.50-7.15</t>
  </si>
  <si>
    <t>7.15</t>
  </si>
  <si>
    <t>5.00-9.95</t>
  </si>
  <si>
    <t>5.00-9.25</t>
  </si>
  <si>
    <t>5.50-9.99</t>
  </si>
  <si>
    <t>8.50-9.50</t>
  </si>
  <si>
    <t>5.80-9.95</t>
  </si>
  <si>
    <t>5.65-10.70</t>
  </si>
  <si>
    <t>9.50</t>
  </si>
  <si>
    <t>6.20-9.75</t>
  </si>
  <si>
    <t>8.59-9.50</t>
  </si>
  <si>
    <t>10.00</t>
  </si>
  <si>
    <t>11.00-12.00</t>
  </si>
  <si>
    <t>7.75-10.25</t>
  </si>
  <si>
    <t>3.90-12.00</t>
  </si>
  <si>
    <t>8.95-11.00</t>
  </si>
  <si>
    <t>10.50-11.00</t>
  </si>
  <si>
    <t>6.50-9.00</t>
  </si>
  <si>
    <t>7.95-12.75</t>
  </si>
  <si>
    <t>10.25-13.00</t>
  </si>
  <si>
    <t>7.75-11.50</t>
  </si>
  <si>
    <t>5.80-10.38</t>
  </si>
  <si>
    <t>7.95</t>
  </si>
  <si>
    <t>6.75-11.00</t>
  </si>
  <si>
    <t>8.50-11.00</t>
  </si>
  <si>
    <t>7.95-10.75</t>
  </si>
  <si>
    <t>7.95-9.95</t>
  </si>
  <si>
    <t>6.90-7.95</t>
  </si>
  <si>
    <t>6.90</t>
  </si>
  <si>
    <t>6.25</t>
  </si>
  <si>
    <t>11.00</t>
  </si>
  <si>
    <t>4.75-9.99</t>
  </si>
  <si>
    <t>5.50-7.75</t>
  </si>
  <si>
    <t>2.90-9.99</t>
  </si>
  <si>
    <t>4.85-9.75</t>
  </si>
  <si>
    <t>5.25-10.14</t>
  </si>
  <si>
    <t>5.40-9.95</t>
  </si>
  <si>
    <t>5.65-10.24</t>
  </si>
  <si>
    <t>5.15-8.95</t>
  </si>
  <si>
    <t>5.25-9.70</t>
  </si>
  <si>
    <t>8.75-12.00</t>
  </si>
  <si>
    <t>5.65-9.65</t>
  </si>
  <si>
    <t>7.65-12.50</t>
  </si>
  <si>
    <t>7.95-12.00</t>
  </si>
  <si>
    <t>6.00-11.50</t>
  </si>
  <si>
    <t>7.00-12.00</t>
  </si>
  <si>
    <t>6.00-11.60</t>
  </si>
  <si>
    <t>9.95</t>
  </si>
  <si>
    <t>7.00</t>
  </si>
  <si>
    <t>8.25-11.50</t>
  </si>
  <si>
    <t>6.50</t>
  </si>
  <si>
    <t>12.00</t>
  </si>
  <si>
    <t>6.60</t>
  </si>
  <si>
    <t>6.65</t>
  </si>
  <si>
    <t>4.25-9.10</t>
  </si>
  <si>
    <t>9.10</t>
  </si>
  <si>
    <t>6.40-9.95</t>
  </si>
  <si>
    <t>4.75-8.50</t>
  </si>
  <si>
    <t>7.25-9.95</t>
  </si>
  <si>
    <t>2.90-10.25</t>
  </si>
  <si>
    <t>4.90-10.14</t>
  </si>
  <si>
    <t>5.50-9.95</t>
  </si>
  <si>
    <t>5.15-10.25</t>
  </si>
  <si>
    <t>4.90-11.00</t>
  </si>
  <si>
    <t>4.90-9.50</t>
  </si>
  <si>
    <t>4.95-11.50</t>
  </si>
  <si>
    <t>6.20-8.40</t>
  </si>
  <si>
    <t>6.65-12.00</t>
  </si>
  <si>
    <t>9.00-12.00</t>
  </si>
  <si>
    <t>7.50-10.75</t>
  </si>
  <si>
    <t>8.50-12.00</t>
  </si>
  <si>
    <t>7.75-12.25</t>
  </si>
  <si>
    <t>8.00-12.00</t>
  </si>
  <si>
    <t>6.25-11.50</t>
  </si>
  <si>
    <t>4.75-9.95</t>
  </si>
  <si>
    <t>4.90-9.99</t>
  </si>
  <si>
    <t>4.90-10.25</t>
  </si>
  <si>
    <t>4.90-11.20</t>
  </si>
  <si>
    <t>5.35-12.49</t>
  </si>
  <si>
    <t>7.00-12.25</t>
  </si>
  <si>
    <t>7.50-12.00</t>
  </si>
  <si>
    <t>6.75-12.25</t>
  </si>
  <si>
    <t>5.75-11.00</t>
  </si>
  <si>
    <t>6.50-9.95</t>
  </si>
  <si>
    <t>6.70-11.00</t>
  </si>
  <si>
    <t>6.00-9.95</t>
  </si>
  <si>
    <t>3.90-11.00</t>
  </si>
  <si>
    <t>5.50-10.74</t>
  </si>
  <si>
    <t>5.50-11.74</t>
  </si>
  <si>
    <t>6.15-14.25</t>
  </si>
  <si>
    <t>5.65-11.00</t>
  </si>
  <si>
    <t>7.30-12.00</t>
  </si>
  <si>
    <t>8.99-12.00</t>
  </si>
  <si>
    <t>7.75-12.50</t>
  </si>
  <si>
    <t>7.85-12.00</t>
  </si>
  <si>
    <t>9.25-10.00</t>
  </si>
  <si>
    <t>6.25-9.50</t>
  </si>
  <si>
    <t>6.25-9.95</t>
  </si>
  <si>
    <t>4.75-9.00</t>
  </si>
  <si>
    <t>4.75-9.50</t>
  </si>
  <si>
    <t>10.20</t>
  </si>
  <si>
    <t>6.75-9.95</t>
  </si>
  <si>
    <t>5.15-11.00</t>
  </si>
  <si>
    <t>5.55-9.00</t>
  </si>
  <si>
    <t>6.90-10.20</t>
  </si>
  <si>
    <t>7.30-11.00</t>
  </si>
  <si>
    <t>6.20-11.00</t>
  </si>
  <si>
    <t>10.50</t>
  </si>
  <si>
    <t>9.25-11.50</t>
  </si>
  <si>
    <t>7.75-10.75</t>
  </si>
  <si>
    <t>10.00-12.00</t>
  </si>
  <si>
    <t>7.75-11.00</t>
  </si>
  <si>
    <t>7.50-11.00</t>
  </si>
  <si>
    <t>11.50</t>
  </si>
  <si>
    <t>5.50-6.75</t>
  </si>
  <si>
    <t>10.75-11.00</t>
  </si>
  <si>
    <t>6.25-9.75</t>
  </si>
  <si>
    <t>6.90-11.00</t>
  </si>
  <si>
    <t>7.00-11.50</t>
  </si>
  <si>
    <t>11.00-11.50</t>
  </si>
  <si>
    <t>6.75</t>
  </si>
  <si>
    <t>5.48-9.50</t>
  </si>
  <si>
    <t>4.75-5.75</t>
  </si>
  <si>
    <t>5.00</t>
  </si>
  <si>
    <t>5.15</t>
  </si>
  <si>
    <t>5.75</t>
  </si>
  <si>
    <t>6.90-10.25</t>
  </si>
  <si>
    <t>6.10-10.75</t>
  </si>
  <si>
    <t>9.75</t>
  </si>
  <si>
    <t>9.99-11.00</t>
  </si>
  <si>
    <t>8.00-12.50</t>
  </si>
  <si>
    <t>7.30-9.99</t>
  </si>
  <si>
    <t>6.50-8.00</t>
  </si>
  <si>
    <t>9.25-12.15</t>
  </si>
  <si>
    <t>7.75-12.15</t>
  </si>
  <si>
    <t>8.00-12.25</t>
  </si>
  <si>
    <t>9.00-11.00</t>
  </si>
  <si>
    <t>9.75-11.00</t>
  </si>
  <si>
    <t>6.00-9.50</t>
  </si>
  <si>
    <t>10.70-12.00</t>
  </si>
  <si>
    <t>8.25</t>
  </si>
  <si>
    <t>6.00</t>
  </si>
  <si>
    <t>9.50-11.00</t>
  </si>
  <si>
    <t>11.25</t>
  </si>
  <si>
    <t>8.50</t>
  </si>
  <si>
    <t>7.50-7.99</t>
  </si>
  <si>
    <t>7.25-8.50</t>
  </si>
  <si>
    <t>4.75-9.25</t>
  </si>
  <si>
    <t>4.95-8.70</t>
  </si>
  <si>
    <t>10.25</t>
  </si>
  <si>
    <t>6.50-7.75</t>
  </si>
  <si>
    <t>9.99-12.00</t>
  </si>
  <si>
    <t>9.65</t>
  </si>
  <si>
    <t>10.00-11.00</t>
  </si>
  <si>
    <t>6.75-7.25</t>
  </si>
  <si>
    <t>7.25</t>
  </si>
  <si>
    <t>8.00-11.00</t>
  </si>
  <si>
    <t>5.50-9.50</t>
  </si>
  <si>
    <t>4.75-7.95</t>
  </si>
  <si>
    <t>4.95-9.75</t>
  </si>
  <si>
    <t>4.75-10.70</t>
  </si>
  <si>
    <t>5.90-12.00</t>
  </si>
  <si>
    <t>6.88-12.25</t>
  </si>
  <si>
    <t>5.50-11.00</t>
  </si>
  <si>
    <t>9.85-12.00</t>
  </si>
  <si>
    <t>9.00-12.50</t>
  </si>
  <si>
    <t>6.50-11.00</t>
  </si>
  <si>
    <t>5.00-8.95</t>
  </si>
  <si>
    <t>6.92-8.95</t>
  </si>
  <si>
    <t>4.95-10.00</t>
  </si>
  <si>
    <t>4.90-9.95</t>
  </si>
  <si>
    <t>5.25-9.99</t>
  </si>
  <si>
    <t>5.25-11.00</t>
  </si>
  <si>
    <t>7.20-12.00</t>
  </si>
  <si>
    <t>9.75-11.50</t>
  </si>
  <si>
    <t>7.25-12.00</t>
  </si>
  <si>
    <t>6.75-11.15</t>
  </si>
  <si>
    <t>6.90-12.00</t>
  </si>
  <si>
    <t>6.50-10.00</t>
  </si>
  <si>
    <t>7.06</t>
  </si>
  <si>
    <t>8.75</t>
  </si>
  <si>
    <t>9.00-9.50</t>
  </si>
  <si>
    <t>7.25-8.00</t>
  </si>
  <si>
    <t>8.00</t>
  </si>
  <si>
    <t>7.12-10.25</t>
  </si>
  <si>
    <t>7.00-7.90</t>
  </si>
  <si>
    <t>4.90-8.25</t>
  </si>
  <si>
    <t>5.90</t>
  </si>
  <si>
    <t>8.50-8.75</t>
  </si>
  <si>
    <t>4.90-7.25</t>
  </si>
  <si>
    <t>5.50</t>
  </si>
  <si>
    <t>6.75-9.75</t>
  </si>
  <si>
    <t>6.00-8.00</t>
  </si>
  <si>
    <t>6.81-8.75</t>
  </si>
  <si>
    <t>6.75-8.95</t>
  </si>
  <si>
    <t>7.15-9.50</t>
  </si>
  <si>
    <t>6.05-9.75</t>
  </si>
  <si>
    <t>9.00-9.65</t>
  </si>
  <si>
    <t>5.15-10.00</t>
  </si>
  <si>
    <t>9.20-12.00</t>
  </si>
  <si>
    <t>7.21-10.50</t>
  </si>
  <si>
    <t>9.95-12.00</t>
  </si>
  <si>
    <t>10.85</t>
  </si>
  <si>
    <t>9.50-12.00</t>
  </si>
  <si>
    <t>10.15-12.00</t>
  </si>
  <si>
    <t>7.75</t>
  </si>
  <si>
    <t>7.00-8.00</t>
  </si>
  <si>
    <t>4.75-7.00</t>
  </si>
  <si>
    <t>7.50-8.50</t>
  </si>
  <si>
    <t>8.90</t>
  </si>
  <si>
    <t>6.89</t>
  </si>
  <si>
    <t>2.90-9.75</t>
  </si>
  <si>
    <t>5.65-9.95</t>
  </si>
  <si>
    <t>5.65-8.75</t>
  </si>
  <si>
    <t>5.35-10.00</t>
  </si>
  <si>
    <t>6.80-9.50</t>
  </si>
  <si>
    <t>8.00-9.19</t>
  </si>
  <si>
    <t>9.20</t>
  </si>
  <si>
    <t>6.75-9.99</t>
  </si>
  <si>
    <t>10.15</t>
  </si>
  <si>
    <t>2.00-11.00</t>
  </si>
  <si>
    <t>3.85-11.00</t>
  </si>
  <si>
    <t>1.85-11.00</t>
  </si>
  <si>
    <t>2.00-11.15</t>
  </si>
  <si>
    <t>2.40-13.00</t>
  </si>
  <si>
    <t>2.25-12.00</t>
  </si>
  <si>
    <t>2.00-12.75</t>
  </si>
  <si>
    <t>3.00-12.75</t>
  </si>
  <si>
    <t>3.00-13.25</t>
  </si>
  <si>
    <t>3.00-12.20</t>
  </si>
  <si>
    <t>2.00-12.50</t>
  </si>
  <si>
    <t>2.00-12.25</t>
  </si>
  <si>
    <t>2.00-12.00</t>
  </si>
  <si>
    <t>3.00-13.00</t>
  </si>
  <si>
    <t>2.00-12.95</t>
  </si>
  <si>
    <t>2.00-12.60</t>
  </si>
  <si>
    <t>2.50-12.25</t>
  </si>
  <si>
    <t>2.50-12.50</t>
  </si>
  <si>
    <t>2.50-13.00</t>
  </si>
  <si>
    <t>2.00-9.15</t>
  </si>
  <si>
    <t>3.85-9.50</t>
  </si>
  <si>
    <t>1.85-9.30</t>
  </si>
  <si>
    <t>2.00-9.65</t>
  </si>
  <si>
    <t>2.15-9.55</t>
  </si>
  <si>
    <t>2.40-9.90</t>
  </si>
  <si>
    <t>2.25-9.90</t>
  </si>
  <si>
    <t>2.00-10.65</t>
  </si>
  <si>
    <t>3.00-11.65</t>
  </si>
  <si>
    <t>3.00-11.80</t>
  </si>
  <si>
    <t>3.00-12.15</t>
  </si>
  <si>
    <t>2.00-12.15</t>
  </si>
  <si>
    <t>2.00-11.65</t>
  </si>
  <si>
    <t>3.00-9.65</t>
  </si>
  <si>
    <t>3.00-11.00</t>
  </si>
  <si>
    <t>2.00-10.50</t>
  </si>
  <si>
    <t>2.50-10.00</t>
  </si>
  <si>
    <t>3.00-10.50</t>
  </si>
  <si>
    <t>2.50-11.65</t>
  </si>
  <si>
    <r>
      <t>3. Other Financial Corporations (excluding GBCs</t>
    </r>
    <r>
      <rPr>
        <b/>
        <vertAlign val="superscript"/>
        <sz val="11"/>
        <color rgb="FF002060"/>
        <rFont val="Segoe UI"/>
        <family val="2"/>
      </rPr>
      <t>2</t>
    </r>
    <r>
      <rPr>
        <b/>
        <sz val="11"/>
        <color rgb="FF002060"/>
        <rFont val="Segoe UI"/>
        <family val="2"/>
      </rPr>
      <t>)</t>
    </r>
  </si>
  <si>
    <t>5.85-6.10</t>
  </si>
  <si>
    <t>6.00-7.00</t>
  </si>
  <si>
    <t>7.50-7.75</t>
  </si>
  <si>
    <t>6.00-7.50</t>
  </si>
  <si>
    <t>10.65</t>
  </si>
  <si>
    <r>
      <t>4. Global Business Corporations ( GBCs</t>
    </r>
    <r>
      <rPr>
        <b/>
        <vertAlign val="superscript"/>
        <sz val="11"/>
        <color rgb="FF002060"/>
        <rFont val="Segoe UI"/>
        <family val="2"/>
      </rPr>
      <t>2</t>
    </r>
    <r>
      <rPr>
        <b/>
        <sz val="11"/>
        <color rgb="FF002060"/>
        <rFont val="Segoe UI"/>
        <family val="2"/>
      </rPr>
      <t>)</t>
    </r>
  </si>
  <si>
    <t>7.75-9.00</t>
  </si>
  <si>
    <t>5. Authorised Companies</t>
  </si>
  <si>
    <t>6. Public Non-Financial corporations</t>
  </si>
  <si>
    <r>
      <rPr>
        <i/>
        <vertAlign val="superscript"/>
        <sz val="10"/>
        <color rgb="FF002060"/>
        <rFont val="Segoe UI"/>
        <family val="2"/>
      </rPr>
      <t>1</t>
    </r>
    <r>
      <rPr>
        <i/>
        <sz val="10"/>
        <color rgb="FF002060"/>
        <rFont val="Segoe UI"/>
        <family val="2"/>
      </rPr>
      <t xml:space="preserve"> Loans include </t>
    </r>
    <r>
      <rPr>
        <i/>
        <u/>
        <sz val="10"/>
        <color rgb="FF002060"/>
        <rFont val="Segoe UI"/>
        <family val="2"/>
      </rPr>
      <t>only</t>
    </r>
    <r>
      <rPr>
        <i/>
        <sz val="10"/>
        <color rgb="FF002060"/>
        <rFont val="Segoe UI"/>
        <family val="2"/>
      </rPr>
      <t xml:space="preserve"> facilities provided by NBDTIs in the form of loans, overdrafts and finance leases.</t>
    </r>
  </si>
  <si>
    <r>
      <rPr>
        <i/>
        <vertAlign val="superscript"/>
        <sz val="10"/>
        <color rgb="FF002060"/>
        <rFont val="Segoe UI"/>
        <family val="2"/>
      </rPr>
      <t>2</t>
    </r>
    <r>
      <rPr>
        <i/>
        <sz val="10"/>
        <color rgb="FF002060"/>
        <rFont val="Segoe UI"/>
        <family val="2"/>
      </rPr>
      <t xml:space="preserve"> Following IMF recommendations, with effect from January 2022, Global Business Corporations (GBCs) include both financial and non-financial GBCs.</t>
    </r>
  </si>
  <si>
    <t>Month</t>
  </si>
  <si>
    <t>January</t>
  </si>
  <si>
    <t xml:space="preserve">March </t>
  </si>
  <si>
    <r>
      <rPr>
        <i/>
        <vertAlign val="superscript"/>
        <sz val="10"/>
        <color rgb="FF002060"/>
        <rFont val="Segoe UI"/>
        <family val="2"/>
      </rPr>
      <t xml:space="preserve">1 </t>
    </r>
    <r>
      <rPr>
        <i/>
        <sz val="10"/>
        <color rgb="FF002060"/>
        <rFont val="Segoe UI"/>
        <family val="2"/>
      </rPr>
      <t xml:space="preserve">Effective April 2024, the CPI is based on an updated basket of goods and services derived from the 2023 Household Budget Survey. </t>
    </r>
  </si>
  <si>
    <t xml:space="preserve">  The base period is January – December 2023 = 100. </t>
  </si>
  <si>
    <t xml:space="preserve">Source: Statistics Mauritius. </t>
  </si>
  <si>
    <t>(Per cent)</t>
  </si>
  <si>
    <t>Annual Average</t>
  </si>
  <si>
    <t>Year-on-Year</t>
  </si>
  <si>
    <r>
      <t>Headline</t>
    </r>
    <r>
      <rPr>
        <b/>
        <vertAlign val="superscript"/>
        <sz val="11"/>
        <color rgb="FF002060"/>
        <rFont val="Segoe UI"/>
        <family val="2"/>
      </rPr>
      <t xml:space="preserve"> </t>
    </r>
  </si>
  <si>
    <r>
      <t>CORE1</t>
    </r>
    <r>
      <rPr>
        <b/>
        <vertAlign val="superscript"/>
        <sz val="11"/>
        <color rgb="FF002060"/>
        <rFont val="Segoe UI"/>
        <family val="2"/>
      </rPr>
      <t xml:space="preserve"> </t>
    </r>
  </si>
  <si>
    <r>
      <t>CORE2</t>
    </r>
    <r>
      <rPr>
        <b/>
        <vertAlign val="superscript"/>
        <sz val="11"/>
        <color rgb="FF002060"/>
        <rFont val="Segoe UI"/>
        <family val="2"/>
      </rPr>
      <t xml:space="preserve"> </t>
    </r>
  </si>
  <si>
    <t xml:space="preserve"> CPI Inflation</t>
  </si>
  <si>
    <t xml:space="preserve"> CORE1</t>
  </si>
  <si>
    <t xml:space="preserve"> CORE2</t>
  </si>
  <si>
    <t>Notes:</t>
  </si>
  <si>
    <t xml:space="preserve">(i) CORE1 excludes “Food, Beverages and Tobacco” components and mortgage interest on housing loan from the CPI basket. </t>
  </si>
  <si>
    <t>(ii) CORE2 excludes "Food, Beverages, Tobacco", mortgage interest, energy prices and administered prices from the CPI basket.</t>
  </si>
  <si>
    <t>(iii) The annual average method compares the average level of prices during a twelve-month period with the average level during the corresponding previous twelve-month period.</t>
  </si>
  <si>
    <t>(iv) The year-on-year methodology is calculated as the change in the CPI for a given month compared with the same month of the preceding year in percentage terms.</t>
  </si>
  <si>
    <t xml:space="preserve">(v) Effective May 2021, CORE inflation data are computed by Statistics Mauritius. </t>
  </si>
  <si>
    <t>Source: Statistics Mauritius.</t>
  </si>
  <si>
    <t xml:space="preserve"> (Rs million)</t>
  </si>
  <si>
    <r>
      <t>MUR</t>
    </r>
    <r>
      <rPr>
        <b/>
        <vertAlign val="superscript"/>
        <sz val="11"/>
        <color rgb="FF002060"/>
        <rFont val="Segoe UI"/>
        <family val="2"/>
      </rPr>
      <t>2</t>
    </r>
  </si>
  <si>
    <r>
      <t>FCY</t>
    </r>
    <r>
      <rPr>
        <b/>
        <vertAlign val="superscript"/>
        <sz val="11"/>
        <color rgb="FF002060"/>
        <rFont val="Segoe UI"/>
        <family val="2"/>
      </rPr>
      <t>3</t>
    </r>
  </si>
  <si>
    <t>TOTAL</t>
  </si>
  <si>
    <t xml:space="preserve">  A.0114 - Sugar Cane</t>
  </si>
  <si>
    <t xml:space="preserve">  A.0140 - Other Crop and animal production, hunting and related service activities</t>
  </si>
  <si>
    <t xml:space="preserve">  C.1020 - Processing and preserving of fish, crustaceans and molluscs</t>
  </si>
  <si>
    <t xml:space="preserve">  C.1072 - Manufacture of sugar</t>
  </si>
  <si>
    <t xml:space="preserve">  C.1090 - Other manufacturing of food products</t>
  </si>
  <si>
    <t xml:space="preserve">  C.321 - Manufacture of jewellery, bijouterie and related articles</t>
  </si>
  <si>
    <t xml:space="preserve">  C.329 - Manufacture not included elsewhere</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Continued on next page.</t>
  </si>
  <si>
    <t xml:space="preserve">2. Households </t>
  </si>
  <si>
    <t xml:space="preserve">     Of which: Housing</t>
  </si>
  <si>
    <t>3. Other Financial Corporations (excluding GBCs*)</t>
  </si>
  <si>
    <t>4. Public nonfinancial corporations</t>
  </si>
  <si>
    <t>5. Global Business Corporations (GBCs*)</t>
  </si>
  <si>
    <t>6. Authorised Companies</t>
  </si>
  <si>
    <t>GRAND TOTAL (1+2+3+4+5+6)</t>
  </si>
  <si>
    <t>TOTAL (excluding Global Business Sector [5+6])</t>
  </si>
  <si>
    <r>
      <rPr>
        <i/>
        <vertAlign val="superscript"/>
        <sz val="10"/>
        <color rgb="FF002060"/>
        <rFont val="Segoe UI"/>
        <family val="2"/>
      </rPr>
      <t xml:space="preserve">1 </t>
    </r>
    <r>
      <rPr>
        <i/>
        <sz val="10"/>
        <color rgb="FF002060"/>
        <rFont val="Segoe UI"/>
        <family val="2"/>
      </rPr>
      <t xml:space="preserve">Bank  loans  include only facilities provided by banks in the form of loans, overdrafts and finance leases. </t>
    </r>
  </si>
  <si>
    <r>
      <rPr>
        <i/>
        <vertAlign val="superscript"/>
        <sz val="10"/>
        <color rgb="FF002060"/>
        <rFont val="Segoe UI"/>
        <family val="2"/>
      </rPr>
      <t>2</t>
    </r>
    <r>
      <rPr>
        <i/>
        <sz val="10"/>
        <color rgb="FF002060"/>
        <rFont val="Segoe UI"/>
        <family val="2"/>
      </rPr>
      <t xml:space="preserve"> MUR refers to Mauritian Rupees.</t>
    </r>
  </si>
  <si>
    <r>
      <rPr>
        <i/>
        <vertAlign val="superscript"/>
        <sz val="10"/>
        <color rgb="FF002060"/>
        <rFont val="Segoe UI"/>
        <family val="2"/>
      </rPr>
      <t>3</t>
    </r>
    <r>
      <rPr>
        <i/>
        <sz val="10"/>
        <color rgb="FF002060"/>
        <rFont val="Segoe UI"/>
        <family val="2"/>
      </rPr>
      <t>FCY refers to the rupee equivalent of loans in foreign currency.</t>
    </r>
  </si>
  <si>
    <t>*Following IMF recommendations, Global Business Corporations (GBCs) include both financial and non-financial GBCs.</t>
  </si>
  <si>
    <t xml:space="preserve"> A.0114 - Sugar Cane</t>
  </si>
  <si>
    <t xml:space="preserve"> A.0140 - Other Crop and animal production, hunting and related service activities</t>
  </si>
  <si>
    <t xml:space="preserve"> C.1020 - Processing and preserving of fish, crustaceans and molluscs</t>
  </si>
  <si>
    <t xml:space="preserve"> C.1072 - Manufacture of sugar</t>
  </si>
  <si>
    <t xml:space="preserve"> C.1090 - Other manufacturing of food products</t>
  </si>
  <si>
    <t xml:space="preserve"> C.321 - Manufacture of jewellery, bijouterie and related articles</t>
  </si>
  <si>
    <t xml:space="preserve"> C.329 - Manufacture not included elsewhere</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 xml:space="preserve">   Of which: Housing</t>
  </si>
  <si>
    <t>*Following IMF recommendations, with effect from January 2022, Global Business Corporations (GBCs) include both financial and non-financial GBCs.</t>
  </si>
  <si>
    <r>
      <t>MUR</t>
    </r>
    <r>
      <rPr>
        <b/>
        <vertAlign val="superscript"/>
        <sz val="11"/>
        <color rgb="FF002060"/>
        <rFont val="Segoe UI"/>
        <family val="2"/>
      </rPr>
      <t xml:space="preserve">2 </t>
    </r>
  </si>
  <si>
    <t>^ NBDTIs refer to Non-Bank Deposit Taking Institutions.</t>
  </si>
  <si>
    <r>
      <rPr>
        <i/>
        <vertAlign val="superscript"/>
        <sz val="10"/>
        <color rgb="FF002060"/>
        <rFont val="Segoe UI"/>
        <family val="2"/>
      </rPr>
      <t>1</t>
    </r>
    <r>
      <rPr>
        <i/>
        <sz val="10"/>
        <color rgb="FF002060"/>
        <rFont val="Segoe UI"/>
        <family val="2"/>
      </rPr>
      <t xml:space="preserve"> Loans  include </t>
    </r>
    <r>
      <rPr>
        <i/>
        <u/>
        <sz val="10"/>
        <color rgb="FF002060"/>
        <rFont val="Segoe UI"/>
        <family val="2"/>
      </rPr>
      <t>only</t>
    </r>
    <r>
      <rPr>
        <i/>
        <sz val="10"/>
        <color rgb="FF002060"/>
        <rFont val="Segoe UI"/>
        <family val="2"/>
      </rPr>
      <t xml:space="preserve"> facilities provided by NBDTIs in the form of loans, overdrafts and finance leases.</t>
    </r>
  </si>
  <si>
    <r>
      <rPr>
        <i/>
        <vertAlign val="superscript"/>
        <sz val="10"/>
        <color rgb="FF002060"/>
        <rFont val="Segoe UI"/>
        <family val="2"/>
      </rPr>
      <t xml:space="preserve">2 </t>
    </r>
    <r>
      <rPr>
        <i/>
        <sz val="10"/>
        <color rgb="FF002060"/>
        <rFont val="Segoe UI"/>
        <family val="2"/>
      </rPr>
      <t>MUR refers to Mauritian Rupees.</t>
    </r>
  </si>
  <si>
    <r>
      <rPr>
        <i/>
        <vertAlign val="superscript"/>
        <sz val="10"/>
        <color rgb="FF002060"/>
        <rFont val="Segoe UI"/>
        <family val="2"/>
      </rPr>
      <t>3</t>
    </r>
    <r>
      <rPr>
        <i/>
        <sz val="10"/>
        <color rgb="FF002060"/>
        <rFont val="Segoe UI"/>
        <family val="2"/>
      </rPr>
      <t xml:space="preserve"> FCY refers to the rupee equivalent of loans in foreign currency.</t>
    </r>
  </si>
  <si>
    <t>1. OTHER NON-FINANCIAL CORPORATIONS</t>
  </si>
  <si>
    <r>
      <t>3. Other Financial Corporations (excluding GBCs</t>
    </r>
    <r>
      <rPr>
        <b/>
        <vertAlign val="superscript"/>
        <sz val="11"/>
        <color rgb="FF002060"/>
        <rFont val="Segoe UI"/>
        <family val="2"/>
      </rPr>
      <t>4</t>
    </r>
    <r>
      <rPr>
        <b/>
        <sz val="11"/>
        <color rgb="FF002060"/>
        <rFont val="Segoe UI"/>
        <family val="2"/>
      </rPr>
      <t>)</t>
    </r>
  </si>
  <si>
    <t>4. Public Non-Financial corporations</t>
  </si>
  <si>
    <r>
      <t>5. GBCs</t>
    </r>
    <r>
      <rPr>
        <b/>
        <vertAlign val="superscript"/>
        <sz val="11"/>
        <color rgb="FF002060"/>
        <rFont val="Segoe UI"/>
        <family val="2"/>
      </rPr>
      <t>4</t>
    </r>
  </si>
  <si>
    <t>* ODCs refer to Other Depository Corporations.</t>
  </si>
  <si>
    <r>
      <rPr>
        <i/>
        <vertAlign val="superscript"/>
        <sz val="10"/>
        <color rgb="FF002060"/>
        <rFont val="Segoe UI"/>
        <family val="2"/>
      </rPr>
      <t>1</t>
    </r>
    <r>
      <rPr>
        <i/>
        <sz val="10"/>
        <color rgb="FF002060"/>
        <rFont val="Segoe UI"/>
        <family val="2"/>
      </rPr>
      <t xml:space="preserve"> Loans include facilities provided by both banks and NBDTIs (Non-Bank Deposit-Taking Institutions) in the form of loans, overdrafts and finance leases.</t>
    </r>
  </si>
  <si>
    <r>
      <rPr>
        <i/>
        <vertAlign val="superscript"/>
        <sz val="10"/>
        <color rgb="FF002060"/>
        <rFont val="Segoe UI"/>
        <family val="2"/>
      </rPr>
      <t>4</t>
    </r>
    <r>
      <rPr>
        <i/>
        <sz val="10"/>
        <color rgb="FF002060"/>
        <rFont val="Segoe UI"/>
        <family val="2"/>
      </rPr>
      <t>Following IMF recommendations, Global Business Corporations (GBCs) include both financial and non-financial GBCs.</t>
    </r>
  </si>
  <si>
    <t>4. Public Nonfinancial corporations</t>
  </si>
  <si>
    <r>
      <t>5. GBCs</t>
    </r>
    <r>
      <rPr>
        <b/>
        <vertAlign val="superscript"/>
        <sz val="11"/>
        <color rgb="FF002060"/>
        <rFont val="Segoe UI"/>
        <family val="2"/>
      </rPr>
      <t>2</t>
    </r>
  </si>
  <si>
    <t>Period Ended</t>
  </si>
  <si>
    <r>
      <t xml:space="preserve">Deposit Base </t>
    </r>
    <r>
      <rPr>
        <b/>
        <vertAlign val="superscript"/>
        <sz val="11"/>
        <color rgb="FF002060"/>
        <rFont val="Segoe UI"/>
        <family val="2"/>
      </rPr>
      <t>3</t>
    </r>
  </si>
  <si>
    <r>
      <t xml:space="preserve">Average Cash Balances held for the Period </t>
    </r>
    <r>
      <rPr>
        <b/>
        <vertAlign val="superscript"/>
        <sz val="11"/>
        <color rgb="FF002060"/>
        <rFont val="Segoe UI"/>
        <family val="2"/>
      </rPr>
      <t>4</t>
    </r>
  </si>
  <si>
    <t>Required Minimum Cash Balances</t>
  </si>
  <si>
    <t>Excess Cash Holdings</t>
  </si>
  <si>
    <t>Average CRR</t>
  </si>
  <si>
    <t>CRR of (A)</t>
  </si>
  <si>
    <t>(A)</t>
  </si>
  <si>
    <t>(B)</t>
  </si>
  <si>
    <t>(C)</t>
  </si>
  <si>
    <t>(B) - (C)</t>
  </si>
  <si>
    <t>MUR^</t>
  </si>
  <si>
    <t>FCY*</t>
  </si>
  <si>
    <r>
      <t xml:space="preserve">FCY* </t>
    </r>
    <r>
      <rPr>
        <b/>
        <vertAlign val="superscript"/>
        <sz val="11"/>
        <color rgb="FF002060"/>
        <rFont val="Segoe UI"/>
        <family val="2"/>
      </rPr>
      <t>5</t>
    </r>
  </si>
  <si>
    <t>Per cent</t>
  </si>
  <si>
    <r>
      <t xml:space="preserve">26-Mar-20 </t>
    </r>
    <r>
      <rPr>
        <b/>
        <vertAlign val="superscript"/>
        <sz val="11"/>
        <color rgb="FF002060"/>
        <rFont val="Segoe UI"/>
        <family val="2"/>
      </rPr>
      <t>1</t>
    </r>
  </si>
  <si>
    <t xml:space="preserve">09-Apr-20 </t>
  </si>
  <si>
    <t>11-Mar-21</t>
  </si>
  <si>
    <t>25-Mar-21</t>
  </si>
  <si>
    <t>08-Apr-21</t>
  </si>
  <si>
    <t>22-Apr-21</t>
  </si>
  <si>
    <t>06-May-21</t>
  </si>
  <si>
    <t>20-May-21</t>
  </si>
  <si>
    <t xml:space="preserve">03-Jun-21 </t>
  </si>
  <si>
    <t xml:space="preserve">17-Jun-21 </t>
  </si>
  <si>
    <r>
      <rPr>
        <i/>
        <vertAlign val="superscript"/>
        <sz val="10"/>
        <color rgb="FF002060"/>
        <rFont val="Segoe UI"/>
        <family val="2"/>
      </rPr>
      <t>1</t>
    </r>
    <r>
      <rPr>
        <i/>
        <sz val="10"/>
        <color rgb="FF002060"/>
        <rFont val="Segoe UI"/>
        <family val="2"/>
      </rPr>
      <t xml:space="preserve"> Effective 27 January 2023, the average 28-day CRR on both rupee and foreign currency deposits stand at 9.0 per cent.</t>
    </r>
  </si>
  <si>
    <r>
      <rPr>
        <i/>
        <vertAlign val="superscript"/>
        <sz val="10"/>
        <color rgb="FF002060"/>
        <rFont val="Segoe UI"/>
        <family val="2"/>
      </rPr>
      <t>2</t>
    </r>
    <r>
      <rPr>
        <i/>
        <sz val="10"/>
        <color rgb="FF002060"/>
        <rFont val="Segoe UI"/>
        <family val="2"/>
      </rPr>
      <t xml:space="preserve"> Effective the maintenance period ended 05 October 2023, eligible deposit liabilities of banks are based on sectoral balance sheet reporting as per the guideline</t>
    </r>
  </si>
  <si>
    <r>
      <rPr>
        <i/>
        <vertAlign val="superscript"/>
        <sz val="10"/>
        <color rgb="FF002060"/>
        <rFont val="Segoe UI"/>
        <family val="2"/>
      </rPr>
      <t>3</t>
    </r>
    <r>
      <rPr>
        <i/>
        <sz val="10"/>
        <color rgb="FF002060"/>
        <rFont val="Segoe UI"/>
        <family val="2"/>
      </rPr>
      <t xml:space="preserve"> The deposit base is lagged by four weeks.         </t>
    </r>
  </si>
  <si>
    <r>
      <rPr>
        <i/>
        <vertAlign val="superscript"/>
        <sz val="10"/>
        <color rgb="FF002060"/>
        <rFont val="Segoe UI"/>
        <family val="2"/>
      </rPr>
      <t>4</t>
    </r>
    <r>
      <rPr>
        <i/>
        <sz val="10"/>
        <color rgb="FF002060"/>
        <rFont val="Segoe UI"/>
        <family val="2"/>
      </rPr>
      <t xml:space="preserve"> Cash balances consist exclusively of balances held by banks with the Bank of Mauritius.</t>
    </r>
  </si>
  <si>
    <r>
      <rPr>
        <i/>
        <vertAlign val="superscript"/>
        <sz val="10"/>
        <color rgb="FF002060"/>
        <rFont val="Segoe UI"/>
        <family val="2"/>
      </rPr>
      <t xml:space="preserve">5  </t>
    </r>
    <r>
      <rPr>
        <i/>
        <sz val="10"/>
        <color rgb="FF002060"/>
        <rFont val="Segoe UI"/>
        <family val="2"/>
      </rPr>
      <t xml:space="preserve">Includes requirements for the Liquidity Coverage Ratio (LCR). </t>
    </r>
  </si>
  <si>
    <t>^ MUR refers to Mauritian Rupee.</t>
  </si>
  <si>
    <t>* FCY refers to MUR equivalent of foreign currencies.</t>
  </si>
  <si>
    <t>(Rupees)</t>
  </si>
  <si>
    <t>Duration</t>
  </si>
  <si>
    <t>RUPEE EQUIVALENT OF DEPOSITS DENOMINATED IN FOREIGN CURRENCIES</t>
  </si>
  <si>
    <t>US</t>
  </si>
  <si>
    <t>Euro</t>
  </si>
  <si>
    <t>Pound</t>
  </si>
  <si>
    <t>South African</t>
  </si>
  <si>
    <t>Other</t>
  </si>
  <si>
    <t>Total</t>
  </si>
  <si>
    <t>Dollar</t>
  </si>
  <si>
    <t>Sterling</t>
  </si>
  <si>
    <t>Rand</t>
  </si>
  <si>
    <r>
      <t xml:space="preserve">1. TRANSFERABLE </t>
    </r>
    <r>
      <rPr>
        <b/>
        <vertAlign val="superscript"/>
        <sz val="11"/>
        <color rgb="FF002060"/>
        <rFont val="Segoe UI"/>
        <family val="2"/>
      </rPr>
      <t>2</t>
    </r>
  </si>
  <si>
    <t>2. TIME</t>
  </si>
  <si>
    <t>Call</t>
  </si>
  <si>
    <t>7 Days' Notice</t>
  </si>
  <si>
    <t>Exceeding 7 Days &amp; Up to 1 Month</t>
  </si>
  <si>
    <t>Exceeding 1 Month &amp; Up to 3 Months</t>
  </si>
  <si>
    <t>Exceeding 3 Months &amp; Up to 6 Months</t>
  </si>
  <si>
    <t>Exceeding 6 Months &amp; Up to 12 Months</t>
  </si>
  <si>
    <t>Exceeding 12 Months &amp; Up to 18 Months</t>
  </si>
  <si>
    <t>Exceeding 18 Months &amp; Up to 24 Months</t>
  </si>
  <si>
    <t>Exceeding 24 Months &amp; Up to 30 Months</t>
  </si>
  <si>
    <t>Exceeding 30 Months &amp; Up to 36 Months</t>
  </si>
  <si>
    <t>Exceeding 36 Months &amp; Up to 42 Months</t>
  </si>
  <si>
    <t>Exceeding 42 Months &amp; Up to 48 Months</t>
  </si>
  <si>
    <t>Exceeding 48 Months &amp; Up to 54 Months</t>
  </si>
  <si>
    <t>Exceeding 54 Months &amp; Up to 60 Months</t>
  </si>
  <si>
    <t>Exceeding 60 Months</t>
  </si>
  <si>
    <r>
      <rPr>
        <i/>
        <vertAlign val="superscript"/>
        <sz val="10"/>
        <color rgb="FF002060"/>
        <rFont val="Segoe UI"/>
        <family val="2"/>
      </rPr>
      <t xml:space="preserve">1 </t>
    </r>
    <r>
      <rPr>
        <i/>
        <sz val="10"/>
        <color rgb="FF002060"/>
        <rFont val="Segoe UI"/>
        <family val="2"/>
      </rPr>
      <t>Include deposits mobilised from residents, Global Business Corporations,  Authorised Companies and non-residents.</t>
    </r>
  </si>
  <si>
    <r>
      <rPr>
        <i/>
        <vertAlign val="superscript"/>
        <sz val="10"/>
        <color rgb="FF002060"/>
        <rFont val="Segoe UI"/>
        <family val="2"/>
      </rPr>
      <t>2</t>
    </r>
    <r>
      <rPr>
        <i/>
        <sz val="10"/>
        <color rgb="FF002060"/>
        <rFont val="Segoe UI"/>
        <family val="2"/>
      </rPr>
      <t xml:space="preserve"> Include savings deposits.</t>
    </r>
  </si>
  <si>
    <t>Mar 2016</t>
  </si>
  <si>
    <t>Mar 2017</t>
  </si>
  <si>
    <t>Mar 2018</t>
  </si>
  <si>
    <t>Mar 2019</t>
  </si>
  <si>
    <t>Mar 2020</t>
  </si>
  <si>
    <t>Mar 2021</t>
  </si>
  <si>
    <t>Mar 2022</t>
  </si>
  <si>
    <t>Mar 2023</t>
  </si>
  <si>
    <t>Mar 2024</t>
  </si>
  <si>
    <t>Mar 2025</t>
  </si>
  <si>
    <t>Mar 2026</t>
  </si>
  <si>
    <t>Mar 2027</t>
  </si>
  <si>
    <t>Mar 2028</t>
  </si>
  <si>
    <t>Mar 2029</t>
  </si>
  <si>
    <t>Mar 2030</t>
  </si>
  <si>
    <t>Mar 2031</t>
  </si>
  <si>
    <t>Mar 2032</t>
  </si>
  <si>
    <t>Mar 2033</t>
  </si>
  <si>
    <t>Mar 2034</t>
  </si>
  <si>
    <t>Mar 2035</t>
  </si>
  <si>
    <t>Mar 2036</t>
  </si>
  <si>
    <t>Mar 2037</t>
  </si>
  <si>
    <t>Mar 2038</t>
  </si>
  <si>
    <t>Mar 2039</t>
  </si>
  <si>
    <t>Mar 2040</t>
  </si>
  <si>
    <t>Mar 2041</t>
  </si>
  <si>
    <t>Mar 2042</t>
  </si>
  <si>
    <t>Mar 2043</t>
  </si>
  <si>
    <t>Mar 2044</t>
  </si>
  <si>
    <t>Mar 2045</t>
  </si>
  <si>
    <t>Mar 2046</t>
  </si>
  <si>
    <t>Mar 2047</t>
  </si>
  <si>
    <t>Mar 2048</t>
  </si>
  <si>
    <t>1. Short-term Domestic Obligations</t>
  </si>
  <si>
    <t>2. Medium-term Domestic Obligations</t>
  </si>
  <si>
    <t>3. Long-term Domestic Obligations</t>
  </si>
  <si>
    <t>4. Government securities issued for mopping up excess liquidity</t>
  </si>
  <si>
    <t xml:space="preserve">5. Central Government Domestic Debt  </t>
  </si>
  <si>
    <t xml:space="preserve"> As a percentage of GDP</t>
  </si>
  <si>
    <t>6. Central Government External Debt</t>
  </si>
  <si>
    <t>7. Extra Budgetary Units Domestic Debt</t>
  </si>
  <si>
    <t>8. Extra Budgetary Units External Debt</t>
  </si>
  <si>
    <t>9. Local Government Debt</t>
  </si>
  <si>
    <t>10. Public Enterprises Domestic Debt</t>
  </si>
  <si>
    <t>11. Public Enterprises External Debt</t>
  </si>
  <si>
    <t>12. Public Sector Domestic Debt</t>
  </si>
  <si>
    <t>13. Public Sector External Debt</t>
  </si>
  <si>
    <t>14. Public Sector Debt (Gross) prior to consolidation adjustment</t>
  </si>
  <si>
    <t>15. Consolidation adjustment (iro Govt Securities held by non-financial public sector entities)</t>
  </si>
  <si>
    <t>16. Public Sector Debt (Gross) after consolidation adjustment</t>
  </si>
  <si>
    <r>
      <t>17. Public Sector Net Debt</t>
    </r>
    <r>
      <rPr>
        <vertAlign val="superscript"/>
        <sz val="11"/>
        <color rgb="FF002060"/>
        <rFont val="Segoe UI"/>
        <family val="2"/>
      </rPr>
      <t>2</t>
    </r>
  </si>
  <si>
    <r>
      <rPr>
        <i/>
        <vertAlign val="superscript"/>
        <sz val="10"/>
        <color rgb="FF002060"/>
        <rFont val="Segoe UI"/>
        <family val="2"/>
      </rPr>
      <t>1</t>
    </r>
    <r>
      <rPr>
        <i/>
        <sz val="10"/>
        <color rgb="FF002060"/>
        <rFont val="Segoe UI"/>
        <family val="2"/>
      </rPr>
      <t xml:space="preserve"> Provisional.</t>
    </r>
  </si>
  <si>
    <r>
      <rPr>
        <i/>
        <vertAlign val="superscript"/>
        <sz val="10"/>
        <color rgb="FF002060"/>
        <rFont val="Segoe UI"/>
        <family val="2"/>
      </rPr>
      <t>2</t>
    </r>
    <r>
      <rPr>
        <i/>
        <sz val="10"/>
        <color rgb="FF002060"/>
        <rFont val="Segoe UI"/>
        <family val="2"/>
      </rPr>
      <t xml:space="preserve"> Public sector net debt was not applicable prior to March 2020 as Section 6(1A) of Public Debt Management Act was amended in 
   The Covid-19 (Miscellaneous Provisions) Act in May 2020, which is effective as from 23 March 2020. </t>
    </r>
  </si>
  <si>
    <t>Notes: (i) Short-term: Up to 12 months; Medium-term: Over 1 year but less than 5 years; Long-term: 5 years and above.</t>
  </si>
  <si>
    <t xml:space="preserve">           (ii) Figures may not add up to totals due to rounding.</t>
  </si>
  <si>
    <t>Source: Ministry of Finance.</t>
  </si>
  <si>
    <t>Unit</t>
  </si>
  <si>
    <t>Mid-year</t>
  </si>
  <si>
    <t>2. Tourist Arrivals*</t>
  </si>
  <si>
    <t>Calendar Year</t>
  </si>
  <si>
    <t xml:space="preserve">1,295,410 </t>
  </si>
  <si>
    <t xml:space="preserve">1,382,177 </t>
  </si>
  <si>
    <t>3. Gross Tourism Earnings</t>
  </si>
  <si>
    <t xml:space="preserve">85,993 </t>
  </si>
  <si>
    <t xml:space="preserve">Calendar Year </t>
  </si>
  <si>
    <t>9. Headline Inflation Rate*</t>
  </si>
  <si>
    <t>Year ended June</t>
  </si>
  <si>
    <t>10. Headline Inflation Rate*</t>
  </si>
  <si>
    <t xml:space="preserve">11. Unemployment Rate* </t>
  </si>
  <si>
    <t>9.1</t>
  </si>
  <si>
    <t>12. Current Account Balance</t>
  </si>
  <si>
    <t>13. Current Account Balance</t>
  </si>
  <si>
    <r>
      <t>14. Overall Balance of Payments</t>
    </r>
    <r>
      <rPr>
        <b/>
        <vertAlign val="superscript"/>
        <sz val="11"/>
        <color rgb="FF002060"/>
        <rFont val="Segoe UI"/>
        <family val="2"/>
      </rPr>
      <t xml:space="preserve"> </t>
    </r>
  </si>
  <si>
    <t>+15,939</t>
  </si>
  <si>
    <t>+15,105</t>
  </si>
  <si>
    <t>+26,921</t>
  </si>
  <si>
    <t>+18,644</t>
  </si>
  <si>
    <t>+47,549</t>
  </si>
  <si>
    <t>+17,521</t>
  </si>
  <si>
    <t>-3,534</t>
  </si>
  <si>
    <t>-6,818</t>
  </si>
  <si>
    <t>+29,317</t>
  </si>
  <si>
    <t>+61,375</t>
  </si>
  <si>
    <r>
      <t>15. Overall Balance of Payments</t>
    </r>
    <r>
      <rPr>
        <b/>
        <vertAlign val="superscript"/>
        <sz val="11"/>
        <color rgb="FF002060"/>
        <rFont val="Segoe UI"/>
        <family val="2"/>
      </rPr>
      <t xml:space="preserve"> </t>
    </r>
  </si>
  <si>
    <t>+28,315</t>
  </si>
  <si>
    <t>+16,618</t>
  </si>
  <si>
    <t>+32,834</t>
  </si>
  <si>
    <t>-21,058</t>
  </si>
  <si>
    <t>+55,200</t>
  </si>
  <si>
    <t xml:space="preserve">-13,857 </t>
  </si>
  <si>
    <t>+50,637</t>
  </si>
  <si>
    <t>16. Gross Official International Reserves</t>
  </si>
  <si>
    <t>17. Total Imports (c.i.f.)*</t>
  </si>
  <si>
    <t>283,871</t>
  </si>
  <si>
    <t xml:space="preserve">18. Total Exports (f.o.b.)* </t>
  </si>
  <si>
    <t>@</t>
  </si>
  <si>
    <t>20. External Debt: Budgetary Central Government (BCG)</t>
  </si>
  <si>
    <t xml:space="preserve">41,414 </t>
  </si>
  <si>
    <t xml:space="preserve">39,592 </t>
  </si>
  <si>
    <t xml:space="preserve">96,733 </t>
  </si>
  <si>
    <t>21. Ratio of BCG External Debt to GDP at market prices**</t>
  </si>
  <si>
    <t>22. Internal Debt: Budgetary Central Government (BCG)</t>
  </si>
  <si>
    <t xml:space="preserve">441,216 </t>
  </si>
  <si>
    <t>23. Ratio of BCG Internal Debt to GDP at market prices**</t>
  </si>
  <si>
    <t>24. Currency Outside Depository Corporations</t>
  </si>
  <si>
    <t>25. Broad Money Liabilities (BML)</t>
  </si>
  <si>
    <t>26. Growth Rate of BML</t>
  </si>
  <si>
    <t>27. Claims on Other Sectors by Depository Corporations</t>
  </si>
  <si>
    <t>28. Growth Rate of Claims on Other Sectors by Depository Corporations</t>
  </si>
  <si>
    <t xml:space="preserve">* Source:  Statistics Mauritius.     </t>
  </si>
  <si>
    <t>63. Coordinated Direct Investment Survey - Position data for Mauritius vis-à-vis Top 10 Counterpart Economies</t>
  </si>
  <si>
    <t>41b. Issue of Bank of Mauritius Notes</t>
  </si>
  <si>
    <t xml:space="preserve">40b. Buyback Auction of Government of Mauritius Securities </t>
  </si>
  <si>
    <t>40a. Auctions of Government of Mauritius Notes and Bonds</t>
  </si>
  <si>
    <t>Statistical Tables</t>
  </si>
  <si>
    <t>Table of Contents</t>
  </si>
  <si>
    <t>6.25-7.00</t>
  </si>
  <si>
    <t>3.45-5.00</t>
  </si>
  <si>
    <t>n.a.</t>
  </si>
  <si>
    <t xml:space="preserve">81,788 </t>
  </si>
  <si>
    <t xml:space="preserve">83,947 </t>
  </si>
  <si>
    <t>14.3</t>
  </si>
  <si>
    <t>2024Q3</t>
  </si>
  <si>
    <t>1.00-5.11</t>
  </si>
  <si>
    <t>1.05-5.25</t>
  </si>
  <si>
    <t>4.50-11.65</t>
  </si>
  <si>
    <t>6.95-11.65</t>
  </si>
  <si>
    <t>5.40-21.60</t>
  </si>
  <si>
    <t>6.90-11.15</t>
  </si>
  <si>
    <t>5.90-10.40</t>
  </si>
  <si>
    <t>5.95-11.15</t>
  </si>
  <si>
    <t>5.60-11.15</t>
  </si>
  <si>
    <t>6.65-10.65</t>
  </si>
  <si>
    <t>6.00-11.65</t>
  </si>
  <si>
    <t>6.15-14.90</t>
  </si>
  <si>
    <t>6.65-14.90</t>
  </si>
  <si>
    <t>6.50-11.95</t>
  </si>
  <si>
    <t>5.05-21.60</t>
  </si>
  <si>
    <t>5.80-10.40</t>
  </si>
  <si>
    <t>6.65-11.95</t>
  </si>
  <si>
    <t>5.00-24.00</t>
  </si>
  <si>
    <t>5.40-24.00</t>
  </si>
  <si>
    <t>5.40-10.40</t>
  </si>
  <si>
    <t>6.05-10.40</t>
  </si>
  <si>
    <t>7.65-21.60</t>
  </si>
  <si>
    <t>8.65-11.15</t>
  </si>
  <si>
    <t>4.75-11.95</t>
  </si>
  <si>
    <t>6.49-11.95</t>
  </si>
  <si>
    <t>5.15-17.45</t>
  </si>
  <si>
    <t>5.15-13.65</t>
  </si>
  <si>
    <t>5.35-17.45</t>
  </si>
  <si>
    <t>6.49-21.60</t>
  </si>
  <si>
    <t>7.55-11.65</t>
  </si>
  <si>
    <t>5.80-12.40</t>
  </si>
  <si>
    <t>7.95-10.40</t>
  </si>
  <si>
    <t>6.49-10.40</t>
  </si>
  <si>
    <t>7.30-10.40</t>
  </si>
  <si>
    <t>5.05-15.00</t>
  </si>
  <si>
    <t>6.95-11.15</t>
  </si>
  <si>
    <t>6.65-13.95</t>
  </si>
  <si>
    <t>5.25-6.95</t>
  </si>
  <si>
    <t>1.90-6.50</t>
  </si>
  <si>
    <t>1.90-5.39</t>
  </si>
  <si>
    <t>1.90-6.00</t>
  </si>
  <si>
    <t>2.00-5.65</t>
  </si>
  <si>
    <t>2.75-5.85</t>
  </si>
  <si>
    <t>2.50-5.95</t>
  </si>
  <si>
    <t>3.60-6.25</t>
  </si>
  <si>
    <t>2.00-9.80</t>
  </si>
  <si>
    <t>6.50-7.00</t>
  </si>
  <si>
    <t>1.00-5.05</t>
  </si>
  <si>
    <t>0.50-5.13</t>
  </si>
  <si>
    <t>3.05-5.20</t>
  </si>
  <si>
    <t>3.25-5.25</t>
  </si>
  <si>
    <t>3.61-5.15</t>
  </si>
  <si>
    <t>6.65-11.05</t>
  </si>
  <si>
    <t>5.80-12.70</t>
  </si>
  <si>
    <t>8.80-11.15</t>
  </si>
  <si>
    <t>5.65-24.00</t>
  </si>
  <si>
    <t>8.80-21.60</t>
  </si>
  <si>
    <t>6.45-24.00</t>
  </si>
  <si>
    <t>8.20-17.45</t>
  </si>
  <si>
    <t>5.95-21.60</t>
  </si>
  <si>
    <t>5.80-21.60</t>
  </si>
  <si>
    <t>8.95-10.40</t>
  </si>
  <si>
    <t>7.00-21.60</t>
  </si>
  <si>
    <t>6.65-21.60</t>
  </si>
  <si>
    <t>5.00-11.95</t>
  </si>
  <si>
    <t>7.05-10.40</t>
  </si>
  <si>
    <t>10.40-21.60</t>
  </si>
  <si>
    <t>6.78-11.65</t>
  </si>
  <si>
    <t>5.25-8.60</t>
  </si>
  <si>
    <t>0.50-5.55</t>
  </si>
  <si>
    <t>1.40-6.75</t>
  </si>
  <si>
    <t>1.40-4.87</t>
  </si>
  <si>
    <t>2.50-5.50</t>
  </si>
  <si>
    <t>3.10-6.75</t>
  </si>
  <si>
    <t>7.50</t>
  </si>
  <si>
    <t>6.90-7.00</t>
  </si>
  <si>
    <t>6.50-6.90</t>
  </si>
  <si>
    <t>10.50-12.00</t>
  </si>
  <si>
    <t>2024Q4</t>
  </si>
  <si>
    <t>Apr-25</t>
  </si>
  <si>
    <t>May-25</t>
  </si>
  <si>
    <r>
      <t xml:space="preserve">6.4 </t>
    </r>
    <r>
      <rPr>
        <vertAlign val="superscript"/>
        <sz val="10.5"/>
        <color rgb="FF002060"/>
        <rFont val="Segoe UI"/>
        <family val="2"/>
      </rPr>
      <t>2</t>
    </r>
  </si>
  <si>
    <t xml:space="preserve">  on Cash Reserve Requirement issued on 24 February 2023.</t>
  </si>
  <si>
    <t>Table 1: Selected Economic Indicators of Mauritius: 2014 to 2025</t>
  </si>
  <si>
    <r>
      <t xml:space="preserve"> 3.1 </t>
    </r>
    <r>
      <rPr>
        <vertAlign val="superscript"/>
        <sz val="10.5"/>
        <color rgb="FF002060"/>
        <rFont val="Segoe UI"/>
        <family val="2"/>
      </rPr>
      <t>5</t>
    </r>
  </si>
  <si>
    <t>End-June</t>
  </si>
  <si>
    <r>
      <t xml:space="preserve">320,000 </t>
    </r>
    <r>
      <rPr>
        <vertAlign val="superscript"/>
        <sz val="10.5"/>
        <color rgb="FF002060"/>
        <rFont val="Segoe UI"/>
        <family val="2"/>
      </rPr>
      <t>5</t>
    </r>
  </si>
  <si>
    <t xml:space="preserve">103, 898 </t>
  </si>
  <si>
    <r>
      <t xml:space="preserve">1 </t>
    </r>
    <r>
      <rPr>
        <i/>
        <sz val="10"/>
        <color rgb="FF002060"/>
        <rFont val="Segoe UI"/>
        <family val="2"/>
      </rPr>
      <t xml:space="preserve">Excluding Agalega and Saint Brandon.                    </t>
    </r>
    <r>
      <rPr>
        <i/>
        <vertAlign val="superscript"/>
        <sz val="10"/>
        <color rgb="FF002060"/>
        <rFont val="Segoe UI"/>
        <family val="2"/>
      </rPr>
      <t xml:space="preserve"> 2</t>
    </r>
    <r>
      <rPr>
        <i/>
        <sz val="10"/>
        <color rgb="FF002060"/>
        <rFont val="Segoe UI"/>
        <family val="2"/>
      </rPr>
      <t xml:space="preserve"> Revised.                  </t>
    </r>
    <r>
      <rPr>
        <i/>
        <vertAlign val="superscript"/>
        <sz val="10"/>
        <color rgb="FF002060"/>
        <rFont val="Segoe UI"/>
        <family val="2"/>
      </rPr>
      <t xml:space="preserve">              3 </t>
    </r>
    <r>
      <rPr>
        <i/>
        <sz val="10"/>
        <color rgb="FF002060"/>
        <rFont val="Segoe UI"/>
        <family val="2"/>
      </rPr>
      <t>Provisional.</t>
    </r>
    <r>
      <rPr>
        <i/>
        <vertAlign val="superscript"/>
        <sz val="10"/>
        <color rgb="FF002060"/>
        <rFont val="Segoe UI"/>
        <family val="2"/>
      </rPr>
      <t xml:space="preserve">                                      4 </t>
    </r>
    <r>
      <rPr>
        <i/>
        <sz val="10"/>
        <color rgb="FF002060"/>
        <rFont val="Segoe UI"/>
        <family val="2"/>
      </rPr>
      <t>Estimates.</t>
    </r>
    <r>
      <rPr>
        <i/>
        <vertAlign val="superscript"/>
        <sz val="10"/>
        <color rgb="FF002060"/>
        <rFont val="Segoe UI"/>
        <family val="2"/>
      </rPr>
      <t xml:space="preserve">                              5 </t>
    </r>
    <r>
      <rPr>
        <i/>
        <sz val="10"/>
        <color rgb="FF002060"/>
        <rFont val="Segoe UI"/>
        <family val="2"/>
      </rPr>
      <t>Statistics Mauritius forecast.</t>
    </r>
  </si>
  <si>
    <t># Debt Data for 2025 as at end-June.</t>
  </si>
  <si>
    <t>1.00-4.97</t>
  </si>
  <si>
    <t>3.00-5.25</t>
  </si>
  <si>
    <t>3.62-6.00</t>
  </si>
  <si>
    <t>9.15-15.00</t>
  </si>
  <si>
    <t>6.05-15.00</t>
  </si>
  <si>
    <t>5.55-11.15</t>
  </si>
  <si>
    <t>5.50-10.65</t>
  </si>
  <si>
    <t>6.40-15.00</t>
  </si>
  <si>
    <t>4.95-12.50</t>
  </si>
  <si>
    <t>4.95-11.15</t>
  </si>
  <si>
    <t>5.65-12.95</t>
  </si>
  <si>
    <t>7.80-11.15</t>
  </si>
  <si>
    <t>5.25-14.00</t>
  </si>
  <si>
    <t>5.30-20.04</t>
  </si>
  <si>
    <t>5.30-11.65</t>
  </si>
  <si>
    <t>6.65-20.04</t>
  </si>
  <si>
    <t>5.35-20.04</t>
  </si>
  <si>
    <t>5.35-13.95</t>
  </si>
  <si>
    <t>5.35-10.40</t>
  </si>
  <si>
    <t>7.65-11.15</t>
  </si>
  <si>
    <t>5.50-13.95</t>
  </si>
  <si>
    <t>6.50-20.04</t>
  </si>
  <si>
    <t>7.15-20.04</t>
  </si>
  <si>
    <t>6.95-11.40</t>
  </si>
  <si>
    <t>6.95-20.04</t>
  </si>
  <si>
    <t>5.15-20.04</t>
  </si>
  <si>
    <t>6.40-21.60</t>
  </si>
  <si>
    <t>7.20-11.65</t>
  </si>
  <si>
    <t>6.40-11.95</t>
  </si>
  <si>
    <t>9.20-10.40</t>
  </si>
  <si>
    <t>5.65-17.45</t>
  </si>
  <si>
    <t>6.95-12.40</t>
  </si>
  <si>
    <t>10.40-17.45</t>
  </si>
  <si>
    <t>5.65-12.90</t>
  </si>
  <si>
    <t>5.00-20.04</t>
  </si>
  <si>
    <t>5.65-20.04</t>
  </si>
  <si>
    <t>1.40-6.55</t>
  </si>
  <si>
    <t>1.40-5.12</t>
  </si>
  <si>
    <t>2.40-6.00</t>
  </si>
  <si>
    <t>2.55-5.75</t>
  </si>
  <si>
    <t>3.30-6.55</t>
  </si>
  <si>
    <t>1. Selected Economic Indicators of Mauritius: 2014 to 2025</t>
  </si>
  <si>
    <r>
      <rPr>
        <i/>
        <vertAlign val="superscript"/>
        <sz val="9"/>
        <color rgb="FF002060"/>
        <rFont val="Segoe UI"/>
        <family val="2"/>
      </rPr>
      <t>1</t>
    </r>
    <r>
      <rPr>
        <i/>
        <sz val="9"/>
        <color rgb="FF002060"/>
        <rFont val="Segoe UI"/>
        <family val="2"/>
      </rPr>
      <t xml:space="preserve"> Bank loans include </t>
    </r>
    <r>
      <rPr>
        <i/>
        <u/>
        <sz val="9"/>
        <color rgb="FF002060"/>
        <rFont val="Segoe UI"/>
        <family val="2"/>
      </rPr>
      <t>only</t>
    </r>
    <r>
      <rPr>
        <i/>
        <sz val="9"/>
        <color rgb="FF002060"/>
        <rFont val="Segoe UI"/>
        <family val="2"/>
      </rPr>
      <t xml:space="preserve"> facilities provided by banks in the form of loans, overdrafts and finance leases.</t>
    </r>
  </si>
  <si>
    <t xml:space="preserve">Apr-25 </t>
  </si>
  <si>
    <t xml:space="preserve">May-25 </t>
  </si>
  <si>
    <t>0.00-4.80</t>
  </si>
  <si>
    <t>0.55-5.11</t>
  </si>
  <si>
    <t>3.00-5.20</t>
  </si>
  <si>
    <t>3.05-5.00</t>
  </si>
  <si>
    <t>3.61-5.05</t>
  </si>
  <si>
    <t>4.50-20.04</t>
  </si>
  <si>
    <t>6.05-21.60</t>
  </si>
  <si>
    <t>7.15-7.55</t>
  </si>
  <si>
    <t>5.25-10.40</t>
  </si>
  <si>
    <t>5.10-11.15</t>
  </si>
  <si>
    <t>6.25-10.40</t>
  </si>
  <si>
    <t>6.35-11.15</t>
  </si>
  <si>
    <t>5.25-18.40</t>
  </si>
  <si>
    <t>6.30-11.65</t>
  </si>
  <si>
    <t>6.55-11.15</t>
  </si>
  <si>
    <t>5.60-20.04</t>
  </si>
  <si>
    <t>5.95-20.04</t>
  </si>
  <si>
    <t>5.40-20.04</t>
  </si>
  <si>
    <t>5.40-13.95</t>
  </si>
  <si>
    <t>10.40-13.95</t>
  </si>
  <si>
    <t>6.15-11.40</t>
  </si>
  <si>
    <t>5.80-20.04</t>
  </si>
  <si>
    <t>6.20-20.04</t>
  </si>
  <si>
    <t>5.25-20.04</t>
  </si>
  <si>
    <t>5.75-11.65</t>
  </si>
  <si>
    <t>6.45-20.04</t>
  </si>
  <si>
    <t>7.10-11.65</t>
  </si>
  <si>
    <t>7.80-10.40</t>
  </si>
  <si>
    <t>6.40-20.04</t>
  </si>
  <si>
    <t>7.15-15.00</t>
  </si>
  <si>
    <t>6.50-14.90</t>
  </si>
  <si>
    <t>5.35-8.60</t>
  </si>
  <si>
    <t>1.35-6.55</t>
  </si>
  <si>
    <t>1.40-5.00</t>
  </si>
  <si>
    <t>1.35-6.00</t>
  </si>
  <si>
    <t>2.40-5.75</t>
  </si>
  <si>
    <t>2.55-6.25</t>
  </si>
  <si>
    <t>3.65-6.10</t>
  </si>
  <si>
    <t>3.15-6.55</t>
  </si>
  <si>
    <t>6.25-8.25</t>
  </si>
  <si>
    <t>9.25</t>
  </si>
  <si>
    <t>6.90-11.50</t>
  </si>
  <si>
    <t>8.90-11.50</t>
  </si>
  <si>
    <t>27. Financial Soundness Indicators of Other Depository Corporations: December 2018 to March 2025</t>
  </si>
  <si>
    <r>
      <t>Table 26: Maturity Pattern of  Banks' Foreign Currency Deposits</t>
    </r>
    <r>
      <rPr>
        <b/>
        <vertAlign val="superscript"/>
        <sz val="12"/>
        <color rgb="FF002060"/>
        <rFont val="Segoe UI"/>
        <family val="2"/>
      </rPr>
      <t>1</t>
    </r>
    <r>
      <rPr>
        <b/>
        <sz val="12"/>
        <color rgb="FF002060"/>
        <rFont val="Segoe UI"/>
        <family val="2"/>
      </rPr>
      <t>: As at end-June 2025</t>
    </r>
  </si>
  <si>
    <t>26. Maturity Pattern of Banks' Foreign Currency Deposits: As at end-June 2025</t>
  </si>
  <si>
    <r>
      <t>1,243,411</t>
    </r>
    <r>
      <rPr>
        <vertAlign val="superscript"/>
        <sz val="10.5"/>
        <color rgb="FF002060"/>
        <rFont val="Segoe UI"/>
        <family val="2"/>
      </rPr>
      <t>3</t>
    </r>
  </si>
  <si>
    <t xml:space="preserve"> Apr-25 </t>
  </si>
  <si>
    <r>
      <t xml:space="preserve">1,425,000 </t>
    </r>
    <r>
      <rPr>
        <vertAlign val="superscript"/>
        <sz val="10.5"/>
        <color rgb="FF002060"/>
        <rFont val="Segoe UI"/>
        <family val="2"/>
      </rPr>
      <t>5</t>
    </r>
  </si>
  <si>
    <r>
      <t xml:space="preserve">741,887 </t>
    </r>
    <r>
      <rPr>
        <vertAlign val="superscript"/>
        <sz val="10.5"/>
        <color rgb="FF002060"/>
        <rFont val="Segoe UI"/>
        <family val="2"/>
      </rPr>
      <t>5</t>
    </r>
  </si>
  <si>
    <r>
      <t xml:space="preserve">662,876 </t>
    </r>
    <r>
      <rPr>
        <vertAlign val="superscript"/>
        <sz val="10.5"/>
        <color rgb="FF002060"/>
        <rFont val="Segoe UI"/>
        <family val="2"/>
      </rPr>
      <t>5</t>
    </r>
  </si>
  <si>
    <r>
      <t xml:space="preserve">7.7 </t>
    </r>
    <r>
      <rPr>
        <vertAlign val="superscript"/>
        <sz val="10.5"/>
        <color rgb="FF002060"/>
        <rFont val="Segoe UI"/>
        <family val="2"/>
      </rPr>
      <t>2</t>
    </r>
  </si>
  <si>
    <r>
      <t>-41,978</t>
    </r>
    <r>
      <rPr>
        <vertAlign val="superscript"/>
        <sz val="10.5"/>
        <color rgb="FF002060"/>
        <rFont val="Segoe UI"/>
        <family val="2"/>
      </rPr>
      <t xml:space="preserve"> 2</t>
    </r>
  </si>
  <si>
    <r>
      <t xml:space="preserve">-57,706 </t>
    </r>
    <r>
      <rPr>
        <vertAlign val="superscript"/>
        <sz val="10.5"/>
        <color rgb="FF002060"/>
        <rFont val="Segoe UI"/>
        <family val="2"/>
      </rPr>
      <t>2</t>
    </r>
  </si>
  <si>
    <r>
      <t xml:space="preserve">-26,619 </t>
    </r>
    <r>
      <rPr>
        <vertAlign val="superscript"/>
        <sz val="10.5"/>
        <color rgb="FF002060"/>
        <rFont val="Segoe UI"/>
        <family val="2"/>
      </rPr>
      <t>2</t>
    </r>
  </si>
  <si>
    <r>
      <t xml:space="preserve">-44,498 </t>
    </r>
    <r>
      <rPr>
        <vertAlign val="superscript"/>
        <sz val="10.5"/>
        <color rgb="FF002060"/>
        <rFont val="Segoe UI"/>
        <family val="2"/>
      </rPr>
      <t>2</t>
    </r>
  </si>
  <si>
    <t>+46,156</t>
  </si>
  <si>
    <t>End-December #</t>
  </si>
  <si>
    <t>0.50-5.20</t>
  </si>
  <si>
    <t>3.05-4.95</t>
  </si>
  <si>
    <t>4.90-20.04</t>
  </si>
  <si>
    <t>8.15-11.15</t>
  </si>
  <si>
    <t>7.15-10.40</t>
  </si>
  <si>
    <t>7.20-11.15</t>
  </si>
  <si>
    <t>5.65-15.00</t>
  </si>
  <si>
    <t>5.45-14.00</t>
  </si>
  <si>
    <t>5.25-11.15</t>
  </si>
  <si>
    <t>7.05-11.15</t>
  </si>
  <si>
    <t>7.05-20.04</t>
  </si>
  <si>
    <t>5.00-14.90</t>
  </si>
  <si>
    <t>4.95-20.04</t>
  </si>
  <si>
    <t>5.85-14.90</t>
  </si>
  <si>
    <t>5.80-11.65</t>
  </si>
  <si>
    <t>5.70-6.45</t>
  </si>
  <si>
    <t>1.35-6.50</t>
  </si>
  <si>
    <t>2.05-5.75</t>
  </si>
  <si>
    <t>2.50-6.25</t>
  </si>
  <si>
    <t>3.70-5.15</t>
  </si>
  <si>
    <t>6.25-13.00</t>
  </si>
  <si>
    <t>6.65-11.25</t>
  </si>
  <si>
    <t>7.00-9.25</t>
  </si>
  <si>
    <t>6.65-11.50</t>
  </si>
  <si>
    <t>3.00-12.00</t>
  </si>
  <si>
    <r>
      <t>Jun-18</t>
    </r>
    <r>
      <rPr>
        <b/>
        <vertAlign val="superscript"/>
        <sz val="11"/>
        <color rgb="FF002060"/>
        <rFont val="Segoe UI"/>
        <family val="2"/>
      </rPr>
      <t xml:space="preserve"> </t>
    </r>
  </si>
  <si>
    <t xml:space="preserve">Apr-20 </t>
  </si>
  <si>
    <t xml:space="preserve">Jun-20 </t>
  </si>
  <si>
    <t>Feb-22</t>
  </si>
  <si>
    <t>Oct-22</t>
  </si>
  <si>
    <t>Monetary Gold and SDRs</t>
  </si>
  <si>
    <t>A2.1</t>
  </si>
  <si>
    <t xml:space="preserve">     Currency</t>
  </si>
  <si>
    <t>A2.2</t>
  </si>
  <si>
    <t xml:space="preserve">     Transferable deposits</t>
  </si>
  <si>
    <t>A2.3</t>
  </si>
  <si>
    <t xml:space="preserve">     Savings deposits</t>
  </si>
  <si>
    <t>A2.4</t>
  </si>
  <si>
    <t xml:space="preserve">     Time deposits</t>
  </si>
  <si>
    <t>A9</t>
  </si>
  <si>
    <t>Currency in Circulation</t>
  </si>
  <si>
    <t>Deposits Included in Broad Money</t>
  </si>
  <si>
    <t>L2.1</t>
  </si>
  <si>
    <t xml:space="preserve">      Transferable deposits</t>
  </si>
  <si>
    <t>L2.2</t>
  </si>
  <si>
    <t xml:space="preserve">      Savings deposits</t>
  </si>
  <si>
    <t>L2.3</t>
  </si>
  <si>
    <t xml:space="preserve">      Time deposits</t>
  </si>
  <si>
    <t>Deposits Excluded from Broad Money</t>
  </si>
  <si>
    <t>L3.1</t>
  </si>
  <si>
    <t>L3.2</t>
  </si>
  <si>
    <t>L3.3</t>
  </si>
  <si>
    <t>Debt Securities, Included in Broad Money</t>
  </si>
  <si>
    <t>Debt Securities, Excluded from Broad Money</t>
  </si>
  <si>
    <t>L8</t>
  </si>
  <si>
    <t>L9</t>
  </si>
  <si>
    <t>L10</t>
  </si>
  <si>
    <t xml:space="preserve"> Figures may not add up to totals due to rounding.</t>
  </si>
  <si>
    <r>
      <t xml:space="preserve"> 1</t>
    </r>
    <r>
      <rPr>
        <i/>
        <sz val="10"/>
        <color rgb="FF002060"/>
        <rFont val="Segoe UI"/>
        <family val="2"/>
      </rPr>
      <t xml:space="preserve"> The sectoral balance sheet follows the concepts and principles of the IMF's Monetary and Financial Statistics Manual and Compilation Guide (2016).</t>
    </r>
  </si>
  <si>
    <t>May-20</t>
  </si>
  <si>
    <r>
      <t>June-20</t>
    </r>
    <r>
      <rPr>
        <b/>
        <vertAlign val="superscript"/>
        <sz val="11"/>
        <color rgb="FF002060"/>
        <rFont val="Segoe UI"/>
        <family val="2"/>
      </rPr>
      <t xml:space="preserve"> </t>
    </r>
  </si>
  <si>
    <r>
      <t>July-20</t>
    </r>
    <r>
      <rPr>
        <b/>
        <vertAlign val="superscript"/>
        <sz val="11"/>
        <color rgb="FF002060"/>
        <rFont val="Segoe UI"/>
        <family val="2"/>
      </rPr>
      <t/>
    </r>
  </si>
  <si>
    <r>
      <t>Aug-20</t>
    </r>
    <r>
      <rPr>
        <b/>
        <vertAlign val="superscript"/>
        <sz val="11"/>
        <color rgb="FF002060"/>
        <rFont val="Segoe UI"/>
        <family val="2"/>
      </rPr>
      <t/>
    </r>
  </si>
  <si>
    <r>
      <t>Sep-20</t>
    </r>
    <r>
      <rPr>
        <b/>
        <vertAlign val="superscript"/>
        <sz val="11"/>
        <color rgb="FF002060"/>
        <rFont val="Segoe UI"/>
        <family val="2"/>
      </rPr>
      <t/>
    </r>
  </si>
  <si>
    <r>
      <t>Oct-20</t>
    </r>
    <r>
      <rPr>
        <b/>
        <vertAlign val="superscript"/>
        <sz val="11"/>
        <color rgb="FF002060"/>
        <rFont val="Segoe UI"/>
        <family val="2"/>
      </rPr>
      <t/>
    </r>
  </si>
  <si>
    <r>
      <t xml:space="preserve">   Claims on Nonresidents </t>
    </r>
    <r>
      <rPr>
        <vertAlign val="superscript"/>
        <sz val="11"/>
        <color rgb="FF002060"/>
        <rFont val="Segoe UI"/>
        <family val="2"/>
      </rPr>
      <t>2</t>
    </r>
  </si>
  <si>
    <t xml:space="preserve">   less: Liabilities to Nonresidents</t>
  </si>
  <si>
    <t>Claims on Other Depository Corporations</t>
  </si>
  <si>
    <t xml:space="preserve">Net Claims on Central Government </t>
  </si>
  <si>
    <t xml:space="preserve">    Claims on Central Government</t>
  </si>
  <si>
    <t xml:space="preserve">     less: Liabilities to Central Government</t>
  </si>
  <si>
    <t>Claims on Other Sectors</t>
  </si>
  <si>
    <t>Monetary Base</t>
  </si>
  <si>
    <t xml:space="preserve">    Currency in circulation</t>
  </si>
  <si>
    <t xml:space="preserve">    Liabilities to Other Depository Corporations</t>
  </si>
  <si>
    <t xml:space="preserve">    Liabilities to Other Sectors</t>
  </si>
  <si>
    <t>Other Liabilities to Other Depository Corporations</t>
  </si>
  <si>
    <t>Deposits and Debt Securities, Excluded from Monetary Base</t>
  </si>
  <si>
    <t xml:space="preserve">    Deposits Included in Broad Money</t>
  </si>
  <si>
    <t xml:space="preserve">    Debt Securities Included in Broad Money</t>
  </si>
  <si>
    <t xml:space="preserve">    Deposits Excluded from Broad Money</t>
  </si>
  <si>
    <t xml:space="preserve">    Debt Securities Excluded from Broad Money</t>
  </si>
  <si>
    <r>
      <t xml:space="preserve">1 </t>
    </r>
    <r>
      <rPr>
        <i/>
        <sz val="10"/>
        <color rgb="FF002060"/>
        <rFont val="Segoe UI"/>
        <family val="2"/>
      </rPr>
      <t>The Central Bank Survey (CBS) is derived from the sectoral balance sheet of the Bank of Mauritius. The CBS contains data on all components of the monetary base, which comprises the central bank liabilities underlying the monetary aggregates of the economy.</t>
    </r>
  </si>
  <si>
    <r>
      <t>2</t>
    </r>
    <r>
      <rPr>
        <i/>
        <sz val="10"/>
        <color rgb="FF002060"/>
        <rFont val="Segoe UI"/>
        <family val="2"/>
      </rPr>
      <t xml:space="preserve"> Excludes reserve position of the Fund.</t>
    </r>
  </si>
  <si>
    <t>Rs 000</t>
  </si>
  <si>
    <t>ASSETS</t>
  </si>
  <si>
    <t>Foreign Assets</t>
  </si>
  <si>
    <t>Cash and Cash Equivalents</t>
  </si>
  <si>
    <t>Gold Deposits</t>
  </si>
  <si>
    <t>Financial Assets held at Amortised Cost</t>
  </si>
  <si>
    <t>Financial Assets held at Fair Value Through Other Comprehensive Income</t>
  </si>
  <si>
    <t>Financial Assets held at Fair Value Through Profit or Loss</t>
  </si>
  <si>
    <t>Domestic Assets</t>
  </si>
  <si>
    <t>Computer Software</t>
  </si>
  <si>
    <t>Property, Plant and Equipment</t>
  </si>
  <si>
    <t>Other Assets</t>
  </si>
  <si>
    <t>LIABILITIES</t>
  </si>
  <si>
    <t>Demand Deposits</t>
  </si>
  <si>
    <t>Government</t>
  </si>
  <si>
    <t>Mauritius Investment Corporation Ltd</t>
  </si>
  <si>
    <t>Others</t>
  </si>
  <si>
    <t>Monetary Policy Instruments</t>
  </si>
  <si>
    <t>Employee Benefits</t>
  </si>
  <si>
    <r>
      <t>Other Liabilities</t>
    </r>
    <r>
      <rPr>
        <sz val="10"/>
        <color indexed="56"/>
        <rFont val="Segoe UI"/>
        <family val="2"/>
      </rPr>
      <t xml:space="preserve"> </t>
    </r>
  </si>
  <si>
    <t>CAPITAL AND RESERVES</t>
  </si>
  <si>
    <t>Stated and Paid Up Capital</t>
  </si>
  <si>
    <t>Reserves</t>
  </si>
  <si>
    <t>Total Comprehensive Income</t>
  </si>
  <si>
    <t>TOTAL LIABILITIES, CAPITAL AND RESERVES</t>
  </si>
  <si>
    <t>Source: Accounting and Budgeting Division.</t>
  </si>
  <si>
    <t>Aug-25</t>
  </si>
  <si>
    <t>1.00-4.80</t>
  </si>
  <si>
    <t>62a. Inward Workers' Remittances, Top 10 Source Countries: 2021Q1 to 2025Q2</t>
  </si>
  <si>
    <t>62b. Outward Workers' Remittances, Top 5 Destination Countries: 2021Q1 to 2025Q2</t>
  </si>
  <si>
    <t>62c. Remittance Cost: 2021Q1 to 2025Q2</t>
  </si>
  <si>
    <t>62d. Outward Workers' Remittances by Domestic Remitter's Sector of Activity: 2021Q1 to 2025Q2</t>
  </si>
  <si>
    <t>64. Balance of Payments - Second Quarter of 2025</t>
  </si>
  <si>
    <t>66. Leasing Facilities to Households and Corporates: June 2024 to June 2025</t>
  </si>
  <si>
    <t>Source: Financial Markets Operations Division.</t>
  </si>
  <si>
    <r>
      <rPr>
        <i/>
        <vertAlign val="superscript"/>
        <sz val="10"/>
        <color rgb="FF002060"/>
        <rFont val="Segoe UI"/>
        <family val="2"/>
      </rPr>
      <t>1</t>
    </r>
    <r>
      <rPr>
        <i/>
        <sz val="10"/>
        <color rgb="FF002060"/>
        <rFont val="Segoe UI"/>
        <family val="2"/>
      </rPr>
      <t xml:space="preserve"> Includes purchases of foreign currencies other than US dollar. </t>
    </r>
  </si>
  <si>
    <t>45.1300 - 46.6400</t>
  </si>
  <si>
    <t>45.4900 - 46.4800</t>
  </si>
  <si>
    <t>44.6700 - 46.4000</t>
  </si>
  <si>
    <t>44.9400 - 46.2800</t>
  </si>
  <si>
    <t>44.4607-46.2300</t>
  </si>
  <si>
    <t>45.0500-45.9300</t>
  </si>
  <si>
    <t>45.3500-45.9826</t>
  </si>
  <si>
    <t>45.4100-46.0833</t>
  </si>
  <si>
    <t>45.0150-46.0000</t>
  </si>
  <si>
    <t>44.7404-45.6777</t>
  </si>
  <si>
    <t>45.8628-47.4225</t>
  </si>
  <si>
    <t>45.0000-46.6429</t>
  </si>
  <si>
    <t>43.8719-45.2000</t>
  </si>
  <si>
    <t>43.5000-45.1738</t>
  </si>
  <si>
    <t>43.5986-45.3000</t>
  </si>
  <si>
    <t>43.6500-46.0000</t>
  </si>
  <si>
    <t>44.1329-45.7000</t>
  </si>
  <si>
    <t>44.0000-46.5500</t>
  </si>
  <si>
    <t>44.7440-45.6500</t>
  </si>
  <si>
    <t>43.7000-45.8433</t>
  </si>
  <si>
    <t>42.9500-43.7000</t>
  </si>
  <si>
    <t>42.8500-45.1500</t>
  </si>
  <si>
    <t>43.7000-44.9621</t>
  </si>
  <si>
    <t>43.5480-44.8684</t>
  </si>
  <si>
    <t>43.2852-44.2171</t>
  </si>
  <si>
    <t>43.2892-44.1364</t>
  </si>
  <si>
    <t>43.0207-43.8000</t>
  </si>
  <si>
    <t>42.5543-43.5500</t>
  </si>
  <si>
    <t>42.5307-43.0813</t>
  </si>
  <si>
    <t>42.5421-43.2282</t>
  </si>
  <si>
    <t>42.5143-43.2000</t>
  </si>
  <si>
    <t>40.6318-42.8429</t>
  </si>
  <si>
    <t>40.4558-41.0259</t>
  </si>
  <si>
    <t>40.3001-41.1446</t>
  </si>
  <si>
    <t>39.9000-40.8017</t>
  </si>
  <si>
    <t>39.8933-40.1739</t>
  </si>
  <si>
    <t>39.3000-39.8423</t>
  </si>
  <si>
    <t>39.2452-40.1250</t>
  </si>
  <si>
    <t>39.7995-40.3193</t>
  </si>
  <si>
    <t>39.7800-40.2000</t>
  </si>
  <si>
    <t>39.5700-40.0589</t>
  </si>
  <si>
    <t>39.6001-40.3855</t>
  </si>
  <si>
    <t>39.7000-40.7500</t>
  </si>
  <si>
    <t>39.7000-40.6000</t>
  </si>
  <si>
    <t>39.8141-40.6000</t>
  </si>
  <si>
    <t>39.2823-40.5100</t>
  </si>
  <si>
    <t>37.0361-39.8818</t>
  </si>
  <si>
    <t>36.8817-37.7127</t>
  </si>
  <si>
    <t>36.4829-36.9833</t>
  </si>
  <si>
    <t>36.4746-36.8011</t>
  </si>
  <si>
    <t>36.3129-36.7897</t>
  </si>
  <si>
    <t>36.1589-36.6077</t>
  </si>
  <si>
    <t>36.1874-36.5210</t>
  </si>
  <si>
    <t>35.8069-36.1687</t>
  </si>
  <si>
    <t>35.8731-36.3715</t>
  </si>
  <si>
    <t>35.3362-36.0100</t>
  </si>
  <si>
    <t>35.1169-35.8008</t>
  </si>
  <si>
    <t>34.9538-35.4377</t>
  </si>
  <si>
    <t>34.3123-35.1208</t>
  </si>
  <si>
    <t>34.3077-34.6162</t>
  </si>
  <si>
    <t>34.2762-34.5915</t>
  </si>
  <si>
    <t>34.3500-34.6708</t>
  </si>
  <si>
    <t>34.6200-34.9550</t>
  </si>
  <si>
    <t>34.5500-34.9550</t>
  </si>
  <si>
    <t>34.3425-34.6675</t>
  </si>
  <si>
    <t>34.3325-35.0450</t>
  </si>
  <si>
    <t>34.4400-34.9500</t>
  </si>
  <si>
    <t>34.2050-35.3075</t>
  </si>
  <si>
    <t>34.7500-35.3000</t>
  </si>
  <si>
    <t>33.8100-34.7400</t>
  </si>
  <si>
    <t>33.0200-33.8500</t>
  </si>
  <si>
    <t>32.3700-33.3650</t>
  </si>
  <si>
    <t>32.5500-33.8700</t>
  </si>
  <si>
    <t>33.8025-34.3375</t>
  </si>
  <si>
    <t>33.7600-34.6400</t>
  </si>
  <si>
    <t>34.1450-34.6000</t>
  </si>
  <si>
    <t>32.9050-34.1450</t>
  </si>
  <si>
    <t>32.7825-33.6400</t>
  </si>
  <si>
    <t>33.4925-34.6875</t>
  </si>
  <si>
    <t>34.6175-34.9975</t>
  </si>
  <si>
    <t>34.7425-35.3250</t>
  </si>
  <si>
    <t>34.9375-35.5300</t>
  </si>
  <si>
    <t>35.4250-35.7275</t>
  </si>
  <si>
    <t>35.6375-35.8250</t>
  </si>
  <si>
    <t>35.7675-36.1975</t>
  </si>
  <si>
    <t>36.0325-36.1975</t>
  </si>
  <si>
    <t>35.6950-36.1500</t>
  </si>
  <si>
    <t>35.4975-36.0125</t>
  </si>
  <si>
    <t>35.3375-35.5375</t>
  </si>
  <si>
    <t>35.1000-35.4750</t>
  </si>
  <si>
    <t>35.5425-35.6125</t>
  </si>
  <si>
    <t>35.3025-35.6850</t>
  </si>
  <si>
    <t>34.9550-35.4850</t>
  </si>
  <si>
    <t>35.1400-35.4525</t>
  </si>
  <si>
    <t>35.4150-36.0500</t>
  </si>
  <si>
    <t>35.6950-36.1900</t>
  </si>
  <si>
    <t>36.0500-36.3075</t>
  </si>
  <si>
    <t>35.9825-36.3825</t>
  </si>
  <si>
    <t>35.9150-36.3250</t>
  </si>
  <si>
    <t>35.3475-35.9875</t>
  </si>
  <si>
    <t>35.2625-35.7475</t>
  </si>
  <si>
    <t>35.2000-35.6950</t>
  </si>
  <si>
    <t>35.2750-35.7250</t>
  </si>
  <si>
    <t>35.0675-35.5125</t>
  </si>
  <si>
    <t>34.7250-35.5175</t>
  </si>
  <si>
    <t>35.5250-36.5700</t>
  </si>
  <si>
    <t>33.6375-36.6750</t>
  </si>
  <si>
    <t>32.7200-33.3875</t>
  </si>
  <si>
    <t>31.9350-32.9375</t>
  </si>
  <si>
    <t>31.6100-31.8200</t>
  </si>
  <si>
    <t>31.5050-31.6825</t>
  </si>
  <si>
    <t>31.4125-31.5700</t>
  </si>
  <si>
    <t>30.9900-31.4750</t>
  </si>
  <si>
    <t>30.5825-30.9525</t>
  </si>
  <si>
    <t>30.3550-30.5825</t>
  </si>
  <si>
    <t>30.3825-30.5150</t>
  </si>
  <si>
    <t>30.0425-30.3875</t>
  </si>
  <si>
    <t>30.1000-30.2625</t>
  </si>
  <si>
    <t>30.1300-30.2775</t>
  </si>
  <si>
    <t>30.2750-30.5075</t>
  </si>
  <si>
    <t>30.2875-30.4875</t>
  </si>
  <si>
    <t>30.2125-30.5250</t>
  </si>
  <si>
    <t>30.4375-30.7125</t>
  </si>
  <si>
    <t>30.1750-30.6400</t>
  </si>
  <si>
    <t>30.6925-31.1375</t>
  </si>
  <si>
    <t>30.8875 - 31.0300</t>
  </si>
  <si>
    <t>30.9725 - 31.4000</t>
  </si>
  <si>
    <t>30.8825 - 31.2150</t>
  </si>
  <si>
    <t>31.1050 - 31.4200</t>
  </si>
  <si>
    <t>31.0975 - 31.3400</t>
  </si>
  <si>
    <t>31.0325 - 31.3375</t>
  </si>
  <si>
    <t>30.4350 - 31.0500</t>
  </si>
  <si>
    <t>30.4850 - 30.8250</t>
  </si>
  <si>
    <t>30.7500 - 31.0125</t>
  </si>
  <si>
    <t>31.0125 - 31.3000</t>
  </si>
  <si>
    <t>30.5875 - 31.2875</t>
  </si>
  <si>
    <t>30.2500 - 30.5500</t>
  </si>
  <si>
    <t>30.5000 - 31.3500</t>
  </si>
  <si>
    <t>31.2000 - 31.4375</t>
  </si>
  <si>
    <t>30.1000 - 31.2500</t>
  </si>
  <si>
    <t>29.2250 - 30.0875</t>
  </si>
  <si>
    <t>29.1625 - 29.3875</t>
  </si>
  <si>
    <t>29.0875 - 29.4000</t>
  </si>
  <si>
    <t>29.0250 - 29.4375</t>
  </si>
  <si>
    <t>52.21#</t>
  </si>
  <si>
    <t>29.4125 - 29.8375</t>
  </si>
  <si>
    <t>59.22#</t>
  </si>
  <si>
    <t>29.3125 - 29.6750</t>
  </si>
  <si>
    <t>46.56#</t>
  </si>
  <si>
    <t>29.0750 - 29.4250</t>
  </si>
  <si>
    <t>44.77#</t>
  </si>
  <si>
    <t>28.9750 - 29.4625</t>
  </si>
  <si>
    <t>57.43#</t>
  </si>
  <si>
    <t>28.1125 - 29.2000</t>
  </si>
  <si>
    <t>65.44#</t>
  </si>
  <si>
    <t>28.0750 - 28.3500</t>
  </si>
  <si>
    <t>52.37#</t>
  </si>
  <si>
    <t>28.1000 - 28.5750</t>
  </si>
  <si>
    <t>45.09#</t>
  </si>
  <si>
    <t>27.7500 - 28.5625</t>
  </si>
  <si>
    <t>45.06#</t>
  </si>
  <si>
    <t>27.3625 - 28.2875</t>
  </si>
  <si>
    <t>36.28#</t>
  </si>
  <si>
    <t>27.6250 - 28.5750</t>
  </si>
  <si>
    <t>33.22#</t>
  </si>
  <si>
    <t>28.6250 - 29.4375</t>
  </si>
  <si>
    <t>45.20#</t>
  </si>
  <si>
    <t>29.4750 - 29.7000</t>
  </si>
  <si>
    <t>37.00#</t>
  </si>
  <si>
    <t>29.7500 - 30.7250</t>
  </si>
  <si>
    <t>39.62#</t>
  </si>
  <si>
    <t>30.5000 - 30.7125</t>
  </si>
  <si>
    <t>56.22#</t>
  </si>
  <si>
    <t>29.7125 - 30.5500</t>
  </si>
  <si>
    <t>42.35#</t>
  </si>
  <si>
    <t>29.6250 - 30.2750</t>
  </si>
  <si>
    <t>35.01#</t>
  </si>
  <si>
    <t>30.3500 - 30.9750</t>
  </si>
  <si>
    <t>35.67#</t>
  </si>
  <si>
    <t>30.1250 - 31.1125</t>
  </si>
  <si>
    <t>30.70#</t>
  </si>
  <si>
    <t>30.3625 - 32.1875</t>
  </si>
  <si>
    <t>54.85#</t>
  </si>
  <si>
    <t>32.2125 - 33.9875</t>
  </si>
  <si>
    <t>37.03#</t>
  </si>
  <si>
    <t>31.0000 - 34.3875</t>
  </si>
  <si>
    <t>40.05#</t>
  </si>
  <si>
    <t>30.6625 - 30.9750</t>
  </si>
  <si>
    <t>30.74#</t>
  </si>
  <si>
    <t>30.5250 - 30.7750</t>
  </si>
  <si>
    <t>46.48#</t>
  </si>
  <si>
    <t>30.0000 - 30.7750</t>
  </si>
  <si>
    <t>31.15#</t>
  </si>
  <si>
    <t>29.8000-30.2625</t>
  </si>
  <si>
    <t>40.74#</t>
  </si>
  <si>
    <t>28.7625-30.0625</t>
  </si>
  <si>
    <t>36.61#</t>
  </si>
  <si>
    <t>29.6875-30.3250</t>
  </si>
  <si>
    <t>48.55#</t>
  </si>
  <si>
    <t>30.1375-30.6375</t>
  </si>
  <si>
    <t>41.36#</t>
  </si>
  <si>
    <t>30.6125-31.9125</t>
  </si>
  <si>
    <t>35.92#</t>
  </si>
  <si>
    <t>31.8875-32.3125</t>
  </si>
  <si>
    <t>18.21#</t>
  </si>
  <si>
    <t>32.0750-32.6250</t>
  </si>
  <si>
    <t>8.99#</t>
  </si>
  <si>
    <t>32.3880-32.8000</t>
  </si>
  <si>
    <t>11.46#</t>
  </si>
  <si>
    <t>32.6950-34.0000</t>
  </si>
  <si>
    <t>9.12#</t>
  </si>
  <si>
    <t>33.5250-34.0125</t>
  </si>
  <si>
    <t>12.68#</t>
  </si>
  <si>
    <t>33.5250-34.3625</t>
  </si>
  <si>
    <t>14.26#</t>
  </si>
  <si>
    <t>32.8125-34.2375</t>
  </si>
  <si>
    <t>12.94#</t>
  </si>
  <si>
    <t>31.9250-32.8000</t>
  </si>
  <si>
    <t>8.06#</t>
  </si>
  <si>
    <t>31.9125-32.1625</t>
  </si>
  <si>
    <t>17.38#</t>
  </si>
  <si>
    <t>31.9000-32.0875</t>
  </si>
  <si>
    <t>10.18#</t>
  </si>
  <si>
    <t>28.4000-32.0625</t>
  </si>
  <si>
    <t>15.50#</t>
  </si>
  <si>
    <t>28.3500-29.5375</t>
  </si>
  <si>
    <t>22.94#</t>
  </si>
  <si>
    <t>26.8375-28.3125</t>
  </si>
  <si>
    <t>5.93#</t>
  </si>
  <si>
    <t>26.7125-27.4375</t>
  </si>
  <si>
    <t>19.97#</t>
  </si>
  <si>
    <t>27.3250-27.8125</t>
  </si>
  <si>
    <t>21.07#</t>
  </si>
  <si>
    <t>26.1500-27.9875</t>
  </si>
  <si>
    <t>20.80#</t>
  </si>
  <si>
    <t>25.9125-26.2125</t>
  </si>
  <si>
    <t>13.66#</t>
  </si>
  <si>
    <t>26.2375-27.4750</t>
  </si>
  <si>
    <t>23.18#</t>
  </si>
  <si>
    <t>27.5000-28.6650</t>
  </si>
  <si>
    <t>23.62#</t>
  </si>
  <si>
    <t>28.3375-28.7050</t>
  </si>
  <si>
    <t>9.59#</t>
  </si>
  <si>
    <t>28.7000-29.9275</t>
  </si>
  <si>
    <t>8.94#</t>
  </si>
  <si>
    <t>29.9250-30.3250</t>
  </si>
  <si>
    <t>9.61#</t>
  </si>
  <si>
    <t>30.4575-30.9950</t>
  </si>
  <si>
    <t>10.88#</t>
  </si>
  <si>
    <t>30.7700-31.0425</t>
  </si>
  <si>
    <t>4.03#</t>
  </si>
  <si>
    <t>31.0500-31.2600</t>
  </si>
  <si>
    <t>9.25#</t>
  </si>
  <si>
    <t>31.1850-31.2875</t>
  </si>
  <si>
    <t>6.71#</t>
  </si>
  <si>
    <t>31.0650-31.3375</t>
  </si>
  <si>
    <t>10.96#</t>
  </si>
  <si>
    <t>31.4875-32.2875</t>
  </si>
  <si>
    <t>7.62#</t>
  </si>
  <si>
    <t>32.3100-32.6025</t>
  </si>
  <si>
    <t>6.96#</t>
  </si>
  <si>
    <t>32.6175-32.7900</t>
  </si>
  <si>
    <t>20.37#</t>
  </si>
  <si>
    <t>32.6675-32.7700</t>
  </si>
  <si>
    <t>1.43#</t>
  </si>
  <si>
    <t>32.6525-32.6651</t>
  </si>
  <si>
    <t>2.52#</t>
  </si>
  <si>
    <t>32.6000-32.6525</t>
  </si>
  <si>
    <t>3.45#</t>
  </si>
  <si>
    <t>32.5175-32.6000</t>
  </si>
  <si>
    <t>1.55#</t>
  </si>
  <si>
    <t>32.4450-32.5200</t>
  </si>
  <si>
    <t>14.05#</t>
  </si>
  <si>
    <t>31.3075-32.4450</t>
  </si>
  <si>
    <t>3.58#</t>
  </si>
  <si>
    <t>30.9550-31.3000</t>
  </si>
  <si>
    <t>5.00#</t>
  </si>
  <si>
    <t>30.9225-30.9550</t>
  </si>
  <si>
    <t>1.69#</t>
  </si>
  <si>
    <t>1.64#</t>
  </si>
  <si>
    <t>30.9025-30.9225</t>
  </si>
  <si>
    <t>3.75#</t>
  </si>
  <si>
    <t>30.8300-30.9025</t>
  </si>
  <si>
    <t>13.43#</t>
  </si>
  <si>
    <t>30.7600-30.8300</t>
  </si>
  <si>
    <t>1.75#</t>
  </si>
  <si>
    <t>30.7325-30.7600</t>
  </si>
  <si>
    <t>4.84#</t>
  </si>
  <si>
    <t>30.7000-30.7325</t>
  </si>
  <si>
    <t>17.60#</t>
  </si>
  <si>
    <t>30.5100-30.7000</t>
  </si>
  <si>
    <t>2.25#</t>
  </si>
  <si>
    <t>29.6325-30.4625</t>
  </si>
  <si>
    <t>7.02#</t>
  </si>
  <si>
    <t>29.3100-29.5350</t>
  </si>
  <si>
    <t>3.44#</t>
  </si>
  <si>
    <t>28.6125-28.8125</t>
  </si>
  <si>
    <t>3.77#</t>
  </si>
  <si>
    <t>29.8575-29.8875</t>
  </si>
  <si>
    <t>3.92#</t>
  </si>
  <si>
    <t>30.4100-30.4525</t>
  </si>
  <si>
    <t>0.63#</t>
  </si>
  <si>
    <t>30.3725-30.4425</t>
  </si>
  <si>
    <t>0.17#</t>
  </si>
  <si>
    <t>29.8025-30.3750</t>
  </si>
  <si>
    <t>29.5925-29.7675</t>
  </si>
  <si>
    <t>29.4525-29.5925</t>
  </si>
  <si>
    <t>29.2925-29.4475</t>
  </si>
  <si>
    <t>(Rs/US$)</t>
  </si>
  <si>
    <t>(US$ million)</t>
  </si>
  <si>
    <t>Currencies</t>
  </si>
  <si>
    <t>Equivalent</t>
  </si>
  <si>
    <r>
      <t xml:space="preserve">Equivalent </t>
    </r>
    <r>
      <rPr>
        <b/>
        <vertAlign val="superscript"/>
        <sz val="11"/>
        <color rgb="FF002060"/>
        <rFont val="Segoe UI"/>
        <family val="2"/>
      </rPr>
      <t>1</t>
    </r>
  </si>
  <si>
    <t>Other Foreign</t>
  </si>
  <si>
    <t xml:space="preserve">Rupee </t>
  </si>
  <si>
    <t>Min-Max</t>
  </si>
  <si>
    <t>US$</t>
  </si>
  <si>
    <t xml:space="preserve">US$ against </t>
  </si>
  <si>
    <t>US$ against</t>
  </si>
  <si>
    <r>
      <t xml:space="preserve">Average Interbank Rate </t>
    </r>
    <r>
      <rPr>
        <b/>
        <vertAlign val="superscript"/>
        <sz val="11"/>
        <color rgb="FF002060"/>
        <rFont val="Segoe UI"/>
        <family val="2"/>
      </rPr>
      <t>2</t>
    </r>
  </si>
  <si>
    <t>Total Purchases</t>
  </si>
  <si>
    <t xml:space="preserve">Purchase of </t>
  </si>
  <si>
    <t xml:space="preserve">Purchase of  </t>
  </si>
  <si>
    <t>check</t>
  </si>
  <si>
    <t>AUD</t>
  </si>
  <si>
    <t>CHF</t>
  </si>
  <si>
    <t>CAD</t>
  </si>
  <si>
    <t>ZAR</t>
  </si>
  <si>
    <t>SELL</t>
  </si>
  <si>
    <t xml:space="preserve">Central COB </t>
  </si>
  <si>
    <t>BUY</t>
  </si>
  <si>
    <t>Source: Financial Markets Operations Division; Accounting and Budgeting Division.</t>
  </si>
  <si>
    <t>45.18-45.20</t>
  </si>
  <si>
    <t>45.62-45.63</t>
  </si>
  <si>
    <t>46.07-46.69</t>
  </si>
  <si>
    <t>45.90-46.35</t>
  </si>
  <si>
    <t>46.39-47.05</t>
  </si>
  <si>
    <t>45.40-46.15</t>
  </si>
  <si>
    <t>46.35-46.70</t>
  </si>
  <si>
    <t>60.31-60.86</t>
  </si>
  <si>
    <t>46.51-47.29</t>
  </si>
  <si>
    <t>58.98-60.00</t>
  </si>
  <si>
    <t>46.32-46.93</t>
  </si>
  <si>
    <t>46.67-47.04</t>
  </si>
  <si>
    <t>46.24-46.49</t>
  </si>
  <si>
    <t>45.35-46.05</t>
  </si>
  <si>
    <t>45.22-45.69</t>
  </si>
  <si>
    <t>44.25-44.92</t>
  </si>
  <si>
    <t>56.22-57.18</t>
  </si>
  <si>
    <t>44.40-45.10</t>
  </si>
  <si>
    <t>43.70-45.00</t>
  </si>
  <si>
    <t>55.14-57.09</t>
  </si>
  <si>
    <t>43.70-44.06</t>
  </si>
  <si>
    <t>55.42-58.53</t>
  </si>
  <si>
    <t>44.46-44.99</t>
  </si>
  <si>
    <t>58.03-59.64</t>
  </si>
  <si>
    <t>44.76-45.20</t>
  </si>
  <si>
    <t>59.23-59.51</t>
  </si>
  <si>
    <t>45.80-46.04</t>
  </si>
  <si>
    <t>44.95-45.42</t>
  </si>
  <si>
    <t>57.26-57.55</t>
  </si>
  <si>
    <t>50.21-50.11</t>
  </si>
  <si>
    <t>48.35-48.75</t>
  </si>
  <si>
    <t>44.84-45.16</t>
  </si>
  <si>
    <t>56.80-57.48</t>
  </si>
  <si>
    <t>50.13-50.91</t>
  </si>
  <si>
    <t>45.60-46.53</t>
  </si>
  <si>
    <t>55.31- 56.49</t>
  </si>
  <si>
    <t>43.65-45.55</t>
  </si>
  <si>
    <t>53.55-55.15</t>
  </si>
  <si>
    <t>43.20-43.65</t>
  </si>
  <si>
    <t>45.61-46.48</t>
  </si>
  <si>
    <t>43.43-43.80</t>
  </si>
  <si>
    <t>44.02-45.23</t>
  </si>
  <si>
    <t>43.54-43.61</t>
  </si>
  <si>
    <t>43.69-43.80</t>
  </si>
  <si>
    <t>43.12-45.46</t>
  </si>
  <si>
    <t>42.16-44.64</t>
  </si>
  <si>
    <t>44.57-47.09</t>
  </si>
  <si>
    <t>43.58-46.01</t>
  </si>
  <si>
    <t>45.63-47.94</t>
  </si>
  <si>
    <t>44.58-45.09</t>
  </si>
  <si>
    <t>44.57-47.10</t>
  </si>
  <si>
    <t>44.58-45.30</t>
  </si>
  <si>
    <t>53.60-55.63</t>
  </si>
  <si>
    <t>46.53-48.09</t>
  </si>
  <si>
    <t>44.15-45.16</t>
  </si>
  <si>
    <t>45.50-47.02</t>
  </si>
  <si>
    <t>44.70-44.73</t>
  </si>
  <si>
    <t>53.38-55.06</t>
  </si>
  <si>
    <t>45.55-47.39</t>
  </si>
  <si>
    <t>44.53-46.36</t>
  </si>
  <si>
    <t>54.60-57.70</t>
  </si>
  <si>
    <t>45.79-49.87</t>
  </si>
  <si>
    <t>43.25-44.96</t>
  </si>
  <si>
    <t>45.00-48.76</t>
  </si>
  <si>
    <t>42.76-42.90</t>
  </si>
  <si>
    <t>48.52-50.26</t>
  </si>
  <si>
    <t>44.01-44.73</t>
  </si>
  <si>
    <t>47.44-49.14</t>
  </si>
  <si>
    <t>49.89-50.64</t>
  </si>
  <si>
    <t>43.89-44.09</t>
  </si>
  <si>
    <t>48.49-49.47</t>
  </si>
  <si>
    <t>59.38-59.45</t>
  </si>
  <si>
    <t>49.46-50.63</t>
  </si>
  <si>
    <t>43.58-43.82</t>
  </si>
  <si>
    <t>48.36-49.39</t>
  </si>
  <si>
    <t>57.92-59.04</t>
  </si>
  <si>
    <t>49.51-50.08</t>
  </si>
  <si>
    <t>43.44-43.75</t>
  </si>
  <si>
    <t>48.41-48.97</t>
  </si>
  <si>
    <t>58.39-59.02</t>
  </si>
  <si>
    <t>49.26-50.42</t>
  </si>
  <si>
    <t>43.16-43.19</t>
  </si>
  <si>
    <t>48.16-49.39</t>
  </si>
  <si>
    <t>50.05-50.83</t>
  </si>
  <si>
    <t>42.95-43.16</t>
  </si>
  <si>
    <t>49.02-49.70</t>
  </si>
  <si>
    <t>50.21-51.27</t>
  </si>
  <si>
    <t>42.79-42.95</t>
  </si>
  <si>
    <t>49.10-50.19</t>
  </si>
  <si>
    <t>50.62-51.49</t>
  </si>
  <si>
    <t>42.93-43.03</t>
  </si>
  <si>
    <t>49.49-50.35</t>
  </si>
  <si>
    <t>51.09-51.67</t>
  </si>
  <si>
    <t>49.91-50.52</t>
  </si>
  <si>
    <t>58.17-58.54</t>
  </si>
  <si>
    <t>49.46-50.76</t>
  </si>
  <si>
    <t>40.93-41.45</t>
  </si>
  <si>
    <t>48.37-49.64</t>
  </si>
  <si>
    <t>58.05-58.31</t>
  </si>
  <si>
    <t>49.31-50.44</t>
  </si>
  <si>
    <t>40.83-40.84</t>
  </si>
  <si>
    <t>48.22-49.40</t>
  </si>
  <si>
    <t>48.20-49.86</t>
  </si>
  <si>
    <t>40.80-40.85</t>
  </si>
  <si>
    <t>47.13-48.75</t>
  </si>
  <si>
    <t>56.28-56.51</t>
  </si>
  <si>
    <t>48.11-49.04</t>
  </si>
  <si>
    <t>40.22-40.79</t>
  </si>
  <si>
    <t>47.05-47.95</t>
  </si>
  <si>
    <t>55.67-56.96</t>
  </si>
  <si>
    <t>48.29-49.26</t>
  </si>
  <si>
    <t>40.08-40.16</t>
  </si>
  <si>
    <t>47.22-48.21</t>
  </si>
  <si>
    <t>48.29-49.29</t>
  </si>
  <si>
    <t>39.68-39.86</t>
  </si>
  <si>
    <t>47.22-48.19</t>
  </si>
  <si>
    <t>53.67-54.47</t>
  </si>
  <si>
    <t>48.45-49.25</t>
  </si>
  <si>
    <t>39.73-40.14</t>
  </si>
  <si>
    <t>47.37-48.16</t>
  </si>
  <si>
    <t>47.37-48.53</t>
  </si>
  <si>
    <t>40.17-40.31</t>
  </si>
  <si>
    <t>46.32-47.45</t>
  </si>
  <si>
    <t>47.42-48.04</t>
  </si>
  <si>
    <t>40.11-40.15</t>
  </si>
  <si>
    <t>46.29-46.99</t>
  </si>
  <si>
    <t>47.10-48.31</t>
  </si>
  <si>
    <t>39.88-40.18</t>
  </si>
  <si>
    <t>46.06-47.24</t>
  </si>
  <si>
    <t>47.31-48.14</t>
  </si>
  <si>
    <t>39.91-40.10</t>
  </si>
  <si>
    <t>46.26-47.07</t>
  </si>
  <si>
    <t>45.79-48.17</t>
  </si>
  <si>
    <t>40.24-40.52</t>
  </si>
  <si>
    <t>44.64-47.10</t>
  </si>
  <si>
    <t>50.46-51.46</t>
  </si>
  <si>
    <t>45.24-46.09</t>
  </si>
  <si>
    <t>40.23-40.56</t>
  </si>
  <si>
    <t>44.23-45.07</t>
  </si>
  <si>
    <t>49.52-49.96</t>
  </si>
  <si>
    <t>44.04-45.10</t>
  </si>
  <si>
    <t>40.30-40.51</t>
  </si>
  <si>
    <t>42.95-44.10</t>
  </si>
  <si>
    <t>49.52-50.39</t>
  </si>
  <si>
    <t>43.74-44.10</t>
  </si>
  <si>
    <t>39.64-40.28</t>
  </si>
  <si>
    <t>42.40-43.27</t>
  </si>
  <si>
    <t>42.06-44.27</t>
  </si>
  <si>
    <t>39.50-39.83</t>
  </si>
  <si>
    <t>41.12-43.29</t>
  </si>
  <si>
    <t>48.50-49.46</t>
  </si>
  <si>
    <t>40.81-41.92</t>
  </si>
  <si>
    <t>37.18-37.96</t>
  </si>
  <si>
    <t>39.91-40.99</t>
  </si>
  <si>
    <t>41.00-41.35</t>
  </si>
  <si>
    <t>36.70-37.29</t>
  </si>
  <si>
    <t>40.10-40.43</t>
  </si>
  <si>
    <t>48.05-49.69</t>
  </si>
  <si>
    <t>40.96-41.54</t>
  </si>
  <si>
    <t>40.05-40.62</t>
  </si>
  <si>
    <t>40.64 -41.02</t>
  </si>
  <si>
    <t>39.69-40.17</t>
  </si>
  <si>
    <t>40.19-41.11</t>
  </si>
  <si>
    <t>39.30-40.21</t>
  </si>
  <si>
    <t>40.10-40.60</t>
  </si>
  <si>
    <t>39.21-39.70</t>
  </si>
  <si>
    <t>40.17-40.71</t>
  </si>
  <si>
    <t>39.28-39.94</t>
  </si>
  <si>
    <t>45.12-45.27</t>
  </si>
  <si>
    <t>40.41-40.94</t>
  </si>
  <si>
    <t>39.52-40.03</t>
  </si>
  <si>
    <t>45.10-46.05</t>
  </si>
  <si>
    <t>40.15-41.16</t>
  </si>
  <si>
    <t>39.26-40.25</t>
  </si>
  <si>
    <t>35.08 -35.46</t>
  </si>
  <si>
    <t>45.23-45.44</t>
  </si>
  <si>
    <t>39.46-40.05</t>
  </si>
  <si>
    <t>38.59-39.16</t>
  </si>
  <si>
    <t>45.48-46.39</t>
  </si>
  <si>
    <t>39.26-39.77</t>
  </si>
  <si>
    <t>38.38-38.89</t>
  </si>
  <si>
    <t>46.15-46.58</t>
  </si>
  <si>
    <t>38.99-39.94</t>
  </si>
  <si>
    <t>38.13-39.05</t>
  </si>
  <si>
    <t>44.29-45.29</t>
  </si>
  <si>
    <t>39.09-39.47</t>
  </si>
  <si>
    <t>38.22-38.60</t>
  </si>
  <si>
    <t>44.44-45.32</t>
  </si>
  <si>
    <t>39.14-39.96</t>
  </si>
  <si>
    <t>38.27-39.07</t>
  </si>
  <si>
    <t>43.32-44.34</t>
  </si>
  <si>
    <t>39.27-39.72</t>
  </si>
  <si>
    <t>38.40-38.86</t>
  </si>
  <si>
    <t>34.00-34.03</t>
  </si>
  <si>
    <t>44.25-45.48</t>
  </si>
  <si>
    <t>39.16-39.98</t>
  </si>
  <si>
    <t>38.29-39.09</t>
  </si>
  <si>
    <t>44.29-45.49</t>
  </si>
  <si>
    <t>39.57-40.48</t>
  </si>
  <si>
    <t>38.69-39.58</t>
  </si>
  <si>
    <t>40.24-40.86</t>
  </si>
  <si>
    <t>39.21-39.96</t>
  </si>
  <si>
    <t>39.62-40.43</t>
  </si>
  <si>
    <t>38.74-39.53</t>
  </si>
  <si>
    <t>40.17-40.91</t>
  </si>
  <si>
    <t>39.28-40.00</t>
  </si>
  <si>
    <t>45.86-46.68</t>
  </si>
  <si>
    <t>39.94-41.07</t>
  </si>
  <si>
    <t>39.05-40.32</t>
  </si>
  <si>
    <t>46.38-47.45</t>
  </si>
  <si>
    <t>40.22-41.91</t>
  </si>
  <si>
    <t>39.33-40.89</t>
  </si>
  <si>
    <t>47.45-48.81</t>
  </si>
  <si>
    <t>41.57-42.31</t>
  </si>
  <si>
    <t>40.52-41.36</t>
  </si>
  <si>
    <t>46.00-47.47</t>
  </si>
  <si>
    <t>40.59-41.69</t>
  </si>
  <si>
    <t>40.05-40.76</t>
  </si>
  <si>
    <t>45.87-46.31</t>
  </si>
  <si>
    <t>40.38-41.24</t>
  </si>
  <si>
    <t>39.48-40.32</t>
  </si>
  <si>
    <t>40.22-41.42</t>
  </si>
  <si>
    <t>39.37-40.50</t>
  </si>
  <si>
    <t>45.75-46.12</t>
  </si>
  <si>
    <t>40.17-40.70</t>
  </si>
  <si>
    <t>39.25-39.80</t>
  </si>
  <si>
    <t>45.35-45.77</t>
  </si>
  <si>
    <t>40.24-40.89</t>
  </si>
  <si>
    <t>39.35-39.98</t>
  </si>
  <si>
    <t>45.52-45.59</t>
  </si>
  <si>
    <t>40.00-40.73</t>
  </si>
  <si>
    <t>39.06-39.97</t>
  </si>
  <si>
    <t>39.34-40.55</t>
  </si>
  <si>
    <t>38.47-39.70</t>
  </si>
  <si>
    <t>39.19-40.04</t>
  </si>
  <si>
    <t>38.32-39.15</t>
  </si>
  <si>
    <t>39.66-40.16</t>
  </si>
  <si>
    <t>38.71-39.26</t>
  </si>
  <si>
    <t>44.38-45.22</t>
  </si>
  <si>
    <t>39.17-40.04</t>
  </si>
  <si>
    <t>38.30-39.15</t>
  </si>
  <si>
    <t>45.62-45.81</t>
  </si>
  <si>
    <t>38.19-39.55</t>
  </si>
  <si>
    <t>37.31-38.67</t>
  </si>
  <si>
    <t>44.94-45.87</t>
  </si>
  <si>
    <t>37.87-38.71</t>
  </si>
  <si>
    <t>37.03-37.86</t>
  </si>
  <si>
    <t>37.84-38.87</t>
  </si>
  <si>
    <t>37.00-38.01</t>
  </si>
  <si>
    <t>44.66-44.98</t>
  </si>
  <si>
    <t>38.05-38.86</t>
  </si>
  <si>
    <t>37.08-38.07</t>
  </si>
  <si>
    <t>43.68-45.30</t>
  </si>
  <si>
    <t>37.91-38.95</t>
  </si>
  <si>
    <t>37.07-38.04</t>
  </si>
  <si>
    <t>44.69-45.89</t>
  </si>
  <si>
    <t>37.88-39.19</t>
  </si>
  <si>
    <t>37.03-38.32</t>
  </si>
  <si>
    <t>44.71-45.37</t>
  </si>
  <si>
    <t>38.26-40.69</t>
  </si>
  <si>
    <t>37.41-39.79</t>
  </si>
  <si>
    <t>43.72-44.28</t>
  </si>
  <si>
    <t>39.28-40.24</t>
  </si>
  <si>
    <t>38.40-39.39</t>
  </si>
  <si>
    <t>46.32-46.38</t>
  </si>
  <si>
    <t>39.81-40.27</t>
  </si>
  <si>
    <t>38.92-39.38</t>
  </si>
  <si>
    <t>39.59-40.34</t>
  </si>
  <si>
    <t>38.71-39.44</t>
  </si>
  <si>
    <t>39.44-40.00</t>
  </si>
  <si>
    <t>38.57-39.19</t>
  </si>
  <si>
    <t>50.48-52.11</t>
  </si>
  <si>
    <t>38.84-40.84</t>
  </si>
  <si>
    <t>35.60-35.85</t>
  </si>
  <si>
    <t>38.58-39.94</t>
  </si>
  <si>
    <t>50.91-52.40</t>
  </si>
  <si>
    <t>39.85-40.73</t>
  </si>
  <si>
    <t>35.75-36.00</t>
  </si>
  <si>
    <t>38.85-39.76</t>
  </si>
  <si>
    <t>50.12-51.05</t>
  </si>
  <si>
    <t>39.94-40.75</t>
  </si>
  <si>
    <t>39.06-39.85</t>
  </si>
  <si>
    <t>50.99-51.63</t>
  </si>
  <si>
    <t>39.40-40.73</t>
  </si>
  <si>
    <t>35.85-36.15</t>
  </si>
  <si>
    <t>38.56-39.83</t>
  </si>
  <si>
    <t>50.25-51.91</t>
  </si>
  <si>
    <t>39.49-40.88</t>
  </si>
  <si>
    <t>36.10-36.30</t>
  </si>
  <si>
    <t>38.61-40.06</t>
  </si>
  <si>
    <t>39.39-40.02</t>
  </si>
  <si>
    <t>38.23-39.13</t>
  </si>
  <si>
    <t>Equiv)</t>
  </si>
  <si>
    <t xml:space="preserve"> (USD mn</t>
  </si>
  <si>
    <t>(Rs/GBP)</t>
  </si>
  <si>
    <t>(GBP mn)</t>
  </si>
  <si>
    <t>(Rs/EUR)</t>
  </si>
  <si>
    <t>(EUR mn)</t>
  </si>
  <si>
    <t>(US$ mn)</t>
  </si>
  <si>
    <t>Rates</t>
  </si>
  <si>
    <t xml:space="preserve">GBP </t>
  </si>
  <si>
    <t xml:space="preserve">EURO </t>
  </si>
  <si>
    <t xml:space="preserve">US dollar </t>
  </si>
  <si>
    <t>Sales</t>
  </si>
  <si>
    <t>Purchases</t>
  </si>
  <si>
    <t>45.26-45.50</t>
  </si>
  <si>
    <t>45.65-45.70</t>
  </si>
  <si>
    <t>46.30-46.75</t>
  </si>
  <si>
    <t>45.90-45.95</t>
  </si>
  <si>
    <t>45.95-46.11</t>
  </si>
  <si>
    <t>46.11-46.40</t>
  </si>
  <si>
    <t>46.55-46.76</t>
  </si>
  <si>
    <t>44.65-45.52</t>
  </si>
  <si>
    <t>44.12-45.30</t>
  </si>
  <si>
    <t>44.10-44.20</t>
  </si>
  <si>
    <t>44.50-45.15</t>
  </si>
  <si>
    <t>45.50-46.50</t>
  </si>
  <si>
    <t>43.65-43.80</t>
  </si>
  <si>
    <t>43.90-44.00</t>
  </si>
  <si>
    <t>44.15-44.50</t>
  </si>
  <si>
    <t>44.70-45.30</t>
  </si>
  <si>
    <t>43.00-43.10</t>
  </si>
  <si>
    <t>42.90-43.15</t>
  </si>
  <si>
    <t>43.10-43.15</t>
  </si>
  <si>
    <t>42.97-43.10</t>
  </si>
  <si>
    <t>42.65-42.97</t>
  </si>
  <si>
    <t>42.88-43.26</t>
  </si>
  <si>
    <t>42.45-42.60</t>
  </si>
  <si>
    <t>42.30-42.40</t>
  </si>
  <si>
    <t>42.40-42.50</t>
  </si>
  <si>
    <t>42.45-42.50</t>
  </si>
  <si>
    <t>40.70-42.50</t>
  </si>
  <si>
    <t>40.30-40.40</t>
  </si>
  <si>
    <t>39.80-40.30</t>
  </si>
  <si>
    <t>39.70-39.75</t>
  </si>
  <si>
    <t>39.25-39.60</t>
  </si>
  <si>
    <t>39.35-39.55</t>
  </si>
  <si>
    <t>39.75-39.90</t>
  </si>
  <si>
    <t>39.70-39.85</t>
  </si>
  <si>
    <t>39.65-39.75</t>
  </si>
  <si>
    <t>39.55-39.75</t>
  </si>
  <si>
    <t>39.30-40.02</t>
  </si>
  <si>
    <t>38.85-39.20</t>
  </si>
  <si>
    <t>37.50-38.00</t>
  </si>
  <si>
    <t>35.70-36.00</t>
  </si>
  <si>
    <t>2.60-3.35</t>
  </si>
  <si>
    <t>35.40-35.95</t>
  </si>
  <si>
    <t>35.05-35.65</t>
  </si>
  <si>
    <t>34.50-34.90</t>
  </si>
  <si>
    <t>3.68-3.75</t>
  </si>
  <si>
    <t>33.90-34.40</t>
  </si>
  <si>
    <t>33.00-33.55</t>
  </si>
  <si>
    <t>2.60-3.49</t>
  </si>
  <si>
    <t>32.50-33.50</t>
  </si>
  <si>
    <t>33.05-33.85</t>
  </si>
  <si>
    <t>33.06-33.35</t>
  </si>
  <si>
    <t>2.24 - 2.45</t>
  </si>
  <si>
    <t>35.00-35.10</t>
  </si>
  <si>
    <t>2.29 - 2.54</t>
  </si>
  <si>
    <t>2.47-2.62</t>
  </si>
  <si>
    <t>35.60-35.75</t>
  </si>
  <si>
    <t>(Per cent p.a.)</t>
  </si>
  <si>
    <t>(Rs mn)</t>
  </si>
  <si>
    <t>Ask Rates</t>
  </si>
  <si>
    <t>Bid Rates</t>
  </si>
  <si>
    <t>Intervention</t>
  </si>
  <si>
    <t>of US dollar</t>
  </si>
  <si>
    <t>Sterilised</t>
  </si>
  <si>
    <t>Range of</t>
  </si>
  <si>
    <t>Sale</t>
  </si>
  <si>
    <t xml:space="preserve">Sterilisation </t>
  </si>
  <si>
    <t xml:space="preserve">Amount </t>
  </si>
  <si>
    <t xml:space="preserve">Purchase </t>
  </si>
  <si>
    <r>
      <t xml:space="preserve">1 </t>
    </r>
    <r>
      <rPr>
        <i/>
        <sz val="10"/>
        <color rgb="FF002060"/>
        <rFont val="Segoe UI"/>
        <family val="2"/>
      </rPr>
      <t>Calculated on spot transactions of USD20,000 and above, or equivalent, conducted by banks and forex dealers.</t>
    </r>
  </si>
  <si>
    <t xml:space="preserve">  </t>
  </si>
  <si>
    <t>(Period Average)</t>
  </si>
  <si>
    <t>(End of Period)</t>
  </si>
  <si>
    <t>Rs/GBP</t>
  </si>
  <si>
    <t>Rs/EUR</t>
  </si>
  <si>
    <t>Rs/USD</t>
  </si>
  <si>
    <r>
      <t>Table 50a: Weighted Average Dealt Selling Rates of the Rupee</t>
    </r>
    <r>
      <rPr>
        <b/>
        <vertAlign val="superscript"/>
        <sz val="12"/>
        <color rgb="FF002060"/>
        <rFont val="Segoe UI"/>
        <family val="2"/>
      </rPr>
      <t>1</t>
    </r>
    <r>
      <rPr>
        <b/>
        <sz val="12"/>
        <color rgb="FF002060"/>
        <rFont val="Segoe UI"/>
        <family val="2"/>
      </rPr>
      <t xml:space="preserve"> against the USD, EUR and GBP:</t>
    </r>
  </si>
  <si>
    <t>Note: The daily average exchange rate of the rupee is based on the average indicative selling rates for T.T. &amp; D.D. of Banks.</t>
  </si>
  <si>
    <t>Pound sterling</t>
  </si>
  <si>
    <t>US dollar</t>
  </si>
  <si>
    <t>Swiss franc</t>
  </si>
  <si>
    <t>South African rand</t>
  </si>
  <si>
    <t>Singapore dollar</t>
  </si>
  <si>
    <t>New Zealand dollar</t>
  </si>
  <si>
    <t>Kenya shilling (100)</t>
  </si>
  <si>
    <t>Japanese yen (100)</t>
  </si>
  <si>
    <t>Indian rupee (100)</t>
  </si>
  <si>
    <t>Hong kong dollar</t>
  </si>
  <si>
    <t>Chinese yuan</t>
  </si>
  <si>
    <t>Australian dollar</t>
  </si>
  <si>
    <t>Selling Rates</t>
  </si>
  <si>
    <t xml:space="preserve">Indicative </t>
  </si>
  <si>
    <t xml:space="preserve">      (Previous period exchange rate - Current period exchange rate) ÷ Current period exchange rate.</t>
  </si>
  <si>
    <t>(iii) The appreciation/depreciation of the Rupee is calculated as follows:</t>
  </si>
  <si>
    <t>(ii)  The daily average exchange rate of the Rupee is based on the average indicative selling rates for T.T. &amp; D.D. of banks.</t>
  </si>
  <si>
    <t xml:space="preserve">Notes: </t>
  </si>
  <si>
    <t>Hong Kong dollar</t>
  </si>
  <si>
    <t>Percent</t>
  </si>
  <si>
    <t>[2]</t>
  </si>
  <si>
    <t>[1]</t>
  </si>
  <si>
    <t>between [1] &amp; [2]</t>
  </si>
  <si>
    <t>of Rupee</t>
  </si>
  <si>
    <t>(Depreciation)</t>
  </si>
  <si>
    <t>12 Months</t>
  </si>
  <si>
    <t>Appreciation/</t>
  </si>
  <si>
    <t>Average for</t>
  </si>
  <si>
    <t>Indicative Selling Rates</t>
  </si>
  <si>
    <t>(v) An increase (decrease) in the index indicates a depreciation (appreciation) of the rupee.</t>
  </si>
  <si>
    <t xml:space="preserve">(iv) The base year of the MERI is January - December 2007 = 100. </t>
  </si>
  <si>
    <t xml:space="preserve">(iii) Two indices have been derived: MERI1 and MERI2. MERI1 is based on the currency distribution of merchandise trade, while MERI2 is based on the currency distribution of merchandise trade and tourism earnings. </t>
  </si>
  <si>
    <t>(ii) The choice of currencies has been influenced by the importance of the currency distribution of trade flows of Mauritius with the rest of the world.</t>
  </si>
  <si>
    <t xml:space="preserve">(i) The Mauritius Exchange Rate Index (MERI), which is a weighted average of bilateral exchange rates for the Mauritian rupee, is a summary measure of the rupee's movements against the currencies of its important trading partners. </t>
  </si>
  <si>
    <t>MERI2</t>
  </si>
  <si>
    <t>MERI1</t>
  </si>
  <si>
    <r>
      <rPr>
        <i/>
        <vertAlign val="superscript"/>
        <sz val="10"/>
        <color indexed="56"/>
        <rFont val="Segoe UI"/>
        <family val="2"/>
      </rPr>
      <t>1</t>
    </r>
    <r>
      <rPr>
        <i/>
        <sz val="10"/>
        <color indexed="56"/>
        <rFont val="Segoe UI"/>
        <family val="2"/>
      </rPr>
      <t>International Market Rates</t>
    </r>
  </si>
  <si>
    <t>153.58/61</t>
  </si>
  <si>
    <t>144.16/18</t>
  </si>
  <si>
    <t>134.91/93</t>
  </si>
  <si>
    <t>1.2642/48</t>
  </si>
  <si>
    <t>1.2663/68</t>
  </si>
  <si>
    <t>1.2171/74</t>
  </si>
  <si>
    <t>1.0473/75</t>
  </si>
  <si>
    <t>1.0918/21</t>
  </si>
  <si>
    <t>1.0581/84</t>
  </si>
  <si>
    <t>153.67/69</t>
  </si>
  <si>
    <t>149.77/79</t>
  </si>
  <si>
    <t>142.20/23</t>
  </si>
  <si>
    <t>1.2750/54</t>
  </si>
  <si>
    <t>1.2430/34</t>
  </si>
  <si>
    <t>1.1743/47</t>
  </si>
  <si>
    <t>1.0632/33</t>
  </si>
  <si>
    <t>1.0823/27</t>
  </si>
  <si>
    <t>1.0205/09</t>
  </si>
  <si>
    <t>149.40/42</t>
  </si>
  <si>
    <t>149.53/55</t>
  </si>
  <si>
    <t>146.94/95</t>
  </si>
  <si>
    <t>1.3063/65</t>
  </si>
  <si>
    <t>1.2170/73</t>
  </si>
  <si>
    <t>1.1289/92</t>
  </si>
  <si>
    <t>1.0907/08</t>
  </si>
  <si>
    <t>1.0560/64</t>
  </si>
  <si>
    <t>0.9836/40</t>
  </si>
  <si>
    <t>147.81/84</t>
  </si>
  <si>
    <t>143.15/16</t>
  </si>
  <si>
    <t>147.61/63</t>
  </si>
  <si>
    <t>143.26/28</t>
  </si>
  <si>
    <t>1.3505/10</t>
  </si>
  <si>
    <t>1.3210/12</t>
  </si>
  <si>
    <t>1.2411/14</t>
  </si>
  <si>
    <t>1.1312/15</t>
  </si>
  <si>
    <t>1.1734/35</t>
  </si>
  <si>
    <t>1.1105/06</t>
  </si>
  <si>
    <t>1.0685/88</t>
  </si>
  <si>
    <t>0.9899/02</t>
  </si>
  <si>
    <t>147.67/70</t>
  </si>
  <si>
    <t>146.27/29</t>
  </si>
  <si>
    <t>144.77/79</t>
  </si>
  <si>
    <t>135.16/18</t>
  </si>
  <si>
    <t>1.3431/37</t>
  </si>
  <si>
    <t>1.2940/43</t>
  </si>
  <si>
    <t>1.2710/13</t>
  </si>
  <si>
    <t>1.1987/90</t>
  </si>
  <si>
    <t>1.1631/32</t>
  </si>
  <si>
    <t>1.1014/16</t>
  </si>
  <si>
    <t>1.0913/17</t>
  </si>
  <si>
    <t>1.0120/24</t>
  </si>
  <si>
    <t>146.81/84</t>
  </si>
  <si>
    <t>158.05/08</t>
  </si>
  <si>
    <t>141.01/04</t>
  </si>
  <si>
    <t>136.67/69</t>
  </si>
  <si>
    <t>1.3511/15</t>
  </si>
  <si>
    <t>1.2848/53</t>
  </si>
  <si>
    <t>1.2880/83</t>
  </si>
  <si>
    <t>1.1996/99</t>
  </si>
  <si>
    <t>1.1690/92</t>
  </si>
  <si>
    <t>1.0840/42</t>
  </si>
  <si>
    <t>1.1055/58</t>
  </si>
  <si>
    <t>1.0192/95</t>
  </si>
  <si>
    <t>144.48/51</t>
  </si>
  <si>
    <t>157.88/90</t>
  </si>
  <si>
    <t>141.26/29</t>
  </si>
  <si>
    <t>133.88/90</t>
  </si>
  <si>
    <t>1.3550/54</t>
  </si>
  <si>
    <t>1.2717/21</t>
  </si>
  <si>
    <t>1.2620/23</t>
  </si>
  <si>
    <t>1.2329/33</t>
  </si>
  <si>
    <t>1.1510/12</t>
  </si>
  <si>
    <t>1.0767/70</t>
  </si>
  <si>
    <t>1.0833/36</t>
  </si>
  <si>
    <t>1.0573/76</t>
  </si>
  <si>
    <t>144.69/71</t>
  </si>
  <si>
    <t>155.84/86</t>
  </si>
  <si>
    <t>137.05/07</t>
  </si>
  <si>
    <t>128.86/88</t>
  </si>
  <si>
    <t>1.3363/67</t>
  </si>
  <si>
    <t>1.2631/35</t>
  </si>
  <si>
    <t>1.2481/84</t>
  </si>
  <si>
    <t>1.2445/48</t>
  </si>
  <si>
    <t>1.1278/80</t>
  </si>
  <si>
    <t>1.0806/09</t>
  </si>
  <si>
    <t>1.0873/76</t>
  </si>
  <si>
    <t>1.0574/77</t>
  </si>
  <si>
    <t>143.97/99</t>
  </si>
  <si>
    <t>153.66/68</t>
  </si>
  <si>
    <t>133.42/44</t>
  </si>
  <si>
    <t>126.23/26</t>
  </si>
  <si>
    <t>1.3147/52</t>
  </si>
  <si>
    <t>1.2521/26</t>
  </si>
  <si>
    <t>1.2435/38</t>
  </si>
  <si>
    <t>1.2959/63</t>
  </si>
  <si>
    <t>1.1241/43</t>
  </si>
  <si>
    <t>1.0724/27</t>
  </si>
  <si>
    <t>1.0953/57</t>
  </si>
  <si>
    <t>149.24/27</t>
  </si>
  <si>
    <t>150.04/06</t>
  </si>
  <si>
    <t>133.81/82</t>
  </si>
  <si>
    <t>118.68/70</t>
  </si>
  <si>
    <t>1.2897/01</t>
  </si>
  <si>
    <t>1.2699/03</t>
  </si>
  <si>
    <t>1.2134/37</t>
  </si>
  <si>
    <t>1.3164/67</t>
  </si>
  <si>
    <t>1.0789/90</t>
  </si>
  <si>
    <t>1.0863/66</t>
  </si>
  <si>
    <t>1.0706/09</t>
  </si>
  <si>
    <t>1.1008/11</t>
  </si>
  <si>
    <t>152.09/10</t>
  </si>
  <si>
    <t>149.54/56</t>
  </si>
  <si>
    <t>132.92/93</t>
  </si>
  <si>
    <t>115.22/24</t>
  </si>
  <si>
    <t>1.2520/26</t>
  </si>
  <si>
    <t>1.2627/30</t>
  </si>
  <si>
    <t>1.2080/83</t>
  </si>
  <si>
    <t>1.3538/41</t>
  </si>
  <si>
    <t>1.0407/08</t>
  </si>
  <si>
    <t>1.0788/92</t>
  </si>
  <si>
    <t>1.0707/10</t>
  </si>
  <si>
    <t>1.1341/45</t>
  </si>
  <si>
    <t>156.58/60</t>
  </si>
  <si>
    <t>146.09/12</t>
  </si>
  <si>
    <t>130.42/43</t>
  </si>
  <si>
    <t>114.86/88</t>
  </si>
  <si>
    <t>1.2335/40</t>
  </si>
  <si>
    <t>1.2233/37</t>
  </si>
  <si>
    <t>1.3558/61</t>
  </si>
  <si>
    <t>1.0346/48</t>
  </si>
  <si>
    <t>1.0903/07</t>
  </si>
  <si>
    <t>1.0779/83</t>
  </si>
  <si>
    <t>1.1319/21</t>
  </si>
  <si>
    <t>USD/JPY</t>
  </si>
  <si>
    <t>GBP/USD</t>
  </si>
  <si>
    <t>EUR/USD</t>
  </si>
  <si>
    <r>
      <rPr>
        <i/>
        <vertAlign val="superscript"/>
        <sz val="10"/>
        <color rgb="FF002060"/>
        <rFont val="Segoe UI"/>
        <family val="2"/>
      </rPr>
      <t>2</t>
    </r>
    <r>
      <rPr>
        <i/>
        <sz val="10"/>
        <color rgb="FF002060"/>
        <rFont val="Segoe UI"/>
        <family val="2"/>
      </rPr>
      <t xml:space="preserve"> Includes transactions below US$20,000 or equivalent.</t>
    </r>
  </si>
  <si>
    <r>
      <rPr>
        <i/>
        <vertAlign val="superscript"/>
        <sz val="10"/>
        <color rgb="FF002060"/>
        <rFont val="Segoe UI"/>
        <family val="2"/>
      </rPr>
      <t xml:space="preserve">1 </t>
    </r>
    <r>
      <rPr>
        <i/>
        <sz val="10"/>
        <color rgb="FF002060"/>
        <rFont val="Segoe UI"/>
        <family val="2"/>
      </rPr>
      <t>Transactions conducted by banks and foreign exchange dealers, excluding interbank and swap transactions.</t>
    </r>
  </si>
  <si>
    <t>More than US$20,000 or equivalent</t>
  </si>
  <si>
    <r>
      <t>Miscellaneous</t>
    </r>
    <r>
      <rPr>
        <b/>
        <vertAlign val="superscript"/>
        <sz val="11"/>
        <color rgb="FF002060"/>
        <rFont val="Segoe UI"/>
        <family val="2"/>
      </rPr>
      <t>2</t>
    </r>
  </si>
  <si>
    <t>Forward</t>
  </si>
  <si>
    <t>Spot</t>
  </si>
  <si>
    <t>Turnover</t>
  </si>
  <si>
    <t>Sales by banks and FX dealers</t>
  </si>
  <si>
    <t>Purchases by banks and FX dealers</t>
  </si>
  <si>
    <r>
      <rPr>
        <i/>
        <vertAlign val="superscript"/>
        <sz val="10"/>
        <color rgb="FF002060"/>
        <rFont val="Segoe UI"/>
        <family val="2"/>
      </rPr>
      <t xml:space="preserve">1 </t>
    </r>
    <r>
      <rPr>
        <i/>
        <sz val="10"/>
        <color rgb="FF002060"/>
        <rFont val="Segoe UI"/>
        <family val="2"/>
      </rPr>
      <t>Spot and forward foreign currency transactions conducted by banks and foreign exchange dealers, above US$20,000 or equivalent, excluding interbank and swap transactions.</t>
    </r>
  </si>
  <si>
    <t xml:space="preserve"> Details on ISIC Rev.4 are available on the United Nations Statistics Division website.</t>
  </si>
  <si>
    <t>* The data are in line with the structure of the fourth revision of the UN's International Standard Industrial Classification (ISIC Rev. 4).</t>
  </si>
  <si>
    <t>Personal</t>
  </si>
  <si>
    <t>Activities of extraterritorial organizations and bodies</t>
  </si>
  <si>
    <t>U</t>
  </si>
  <si>
    <t>Activities of households as employers; undifferentiated goods- and services-producing activities of households for own use</t>
  </si>
  <si>
    <t>T</t>
  </si>
  <si>
    <t>Other service activities</t>
  </si>
  <si>
    <t>S</t>
  </si>
  <si>
    <t>Arts, entertainment and recreation</t>
  </si>
  <si>
    <t>R</t>
  </si>
  <si>
    <t>Human health and social work activities</t>
  </si>
  <si>
    <t>Q</t>
  </si>
  <si>
    <t>Education</t>
  </si>
  <si>
    <t>P</t>
  </si>
  <si>
    <t>Public administration and defence; compulsory social security</t>
  </si>
  <si>
    <t>O</t>
  </si>
  <si>
    <t>Administrative and support service activities</t>
  </si>
  <si>
    <t>N</t>
  </si>
  <si>
    <t>Professional, scientific and technical activities</t>
  </si>
  <si>
    <t>M</t>
  </si>
  <si>
    <t>Real estate activities</t>
  </si>
  <si>
    <t>L</t>
  </si>
  <si>
    <t>Financial and insurance activities</t>
  </si>
  <si>
    <t>K</t>
  </si>
  <si>
    <t>Information and communication</t>
  </si>
  <si>
    <t>J</t>
  </si>
  <si>
    <t>Accommodation and food service activities</t>
  </si>
  <si>
    <t>I</t>
  </si>
  <si>
    <t>Transportation and storage</t>
  </si>
  <si>
    <t>H</t>
  </si>
  <si>
    <t>Wholesale and retail trade; repair of motor vehicles and motorcycles</t>
  </si>
  <si>
    <t>G</t>
  </si>
  <si>
    <t>Construction</t>
  </si>
  <si>
    <t>F</t>
  </si>
  <si>
    <t>Water supply; sewerage, waste management and remediation activities</t>
  </si>
  <si>
    <t>E</t>
  </si>
  <si>
    <t>Electricity, gas, steam and air conditioning supply</t>
  </si>
  <si>
    <t>D</t>
  </si>
  <si>
    <t>Manufacturing</t>
  </si>
  <si>
    <t>C</t>
  </si>
  <si>
    <t>Mining and quarrying</t>
  </si>
  <si>
    <t>B</t>
  </si>
  <si>
    <t>Agriculture, forestry and fishing</t>
  </si>
  <si>
    <t>A</t>
  </si>
  <si>
    <t>Description</t>
  </si>
  <si>
    <t>Sector (ISIC 1 digit)*</t>
  </si>
  <si>
    <t xml:space="preserve"> above US$20,000 or equivalent, excluding interbank and swap transactions.</t>
  </si>
  <si>
    <r>
      <rPr>
        <i/>
        <vertAlign val="superscript"/>
        <sz val="10"/>
        <color rgb="FF002060"/>
        <rFont val="Segoe UI"/>
        <family val="2"/>
      </rPr>
      <t xml:space="preserve">1 </t>
    </r>
    <r>
      <rPr>
        <i/>
        <sz val="10"/>
        <color rgb="FF002060"/>
        <rFont val="Segoe UI"/>
        <family val="2"/>
      </rPr>
      <t xml:space="preserve">Spot and forward foreign currency transactions conducted by banks and foreign exchange dealers, </t>
    </r>
  </si>
  <si>
    <t>GBP</t>
  </si>
  <si>
    <t>EUR</t>
  </si>
  <si>
    <t>USD</t>
  </si>
  <si>
    <r>
      <rPr>
        <i/>
        <vertAlign val="superscript"/>
        <sz val="12"/>
        <color rgb="FF002060"/>
        <rFont val="Segoe UI"/>
        <family val="2"/>
      </rPr>
      <t>1</t>
    </r>
    <r>
      <rPr>
        <i/>
        <sz val="12"/>
        <color rgb="FF002060"/>
        <rFont val="Segoe UI"/>
        <family val="2"/>
      </rPr>
      <t xml:space="preserve"> Swap transactions against MUR in US$ equivalent.</t>
    </r>
  </si>
  <si>
    <t>GRAND TOTAL</t>
  </si>
  <si>
    <t>ALL FOREIGN CURRENCIES</t>
  </si>
  <si>
    <t>Total - Other foreign currencies</t>
  </si>
  <si>
    <t>Other foreign currencies</t>
  </si>
  <si>
    <t>Total- GBP</t>
  </si>
  <si>
    <t>Total - EUR</t>
  </si>
  <si>
    <t>Total - USD</t>
  </si>
  <si>
    <t>Sales                by banks</t>
  </si>
  <si>
    <t>Purchases          by banks</t>
  </si>
  <si>
    <t>Sector</t>
  </si>
  <si>
    <t>ISIC 1 digit*</t>
  </si>
  <si>
    <t>Source: The Stock Exchange of Mauritius Ltd.</t>
  </si>
  <si>
    <t xml:space="preserve">Figures may not add up to total due to rounding. </t>
  </si>
  <si>
    <t>* Refer to transactions on the Official Market.</t>
  </si>
  <si>
    <t>-106.0</t>
  </si>
  <si>
    <t>+45.6</t>
  </si>
  <si>
    <t>+20.0</t>
  </si>
  <si>
    <t>+28.6</t>
  </si>
  <si>
    <t>+48.4</t>
  </si>
  <si>
    <t>+14.4</t>
  </si>
  <si>
    <t>+154.4</t>
  </si>
  <si>
    <t>-63.0</t>
  </si>
  <si>
    <t>-173.7</t>
  </si>
  <si>
    <t>-43.8</t>
  </si>
  <si>
    <t>-438.5</t>
  </si>
  <si>
    <t>-22.1</t>
  </si>
  <si>
    <t>-134.8</t>
  </si>
  <si>
    <t>-16.5</t>
  </si>
  <si>
    <t>+22.9</t>
  </si>
  <si>
    <t>-161.4</t>
  </si>
  <si>
    <t>+43.2</t>
  </si>
  <si>
    <t>+355.1</t>
  </si>
  <si>
    <t>+123.4</t>
  </si>
  <si>
    <t>+219.5</t>
  </si>
  <si>
    <t>-5.7</t>
  </si>
  <si>
    <t>+189.5</t>
  </si>
  <si>
    <t>+138.4</t>
  </si>
  <si>
    <t>+136.9</t>
  </si>
  <si>
    <t>+178.7</t>
  </si>
  <si>
    <t>+200.3</t>
  </si>
  <si>
    <t>+320.0</t>
  </si>
  <si>
    <t>+46.7</t>
  </si>
  <si>
    <t>+29.3</t>
  </si>
  <si>
    <t xml:space="preserve">Net Purchases(+)/ Net Sales(-) </t>
  </si>
  <si>
    <r>
      <t xml:space="preserve">2 </t>
    </r>
    <r>
      <rPr>
        <i/>
        <sz val="10"/>
        <color indexed="56"/>
        <rFont val="Segoe UI"/>
        <family val="2"/>
      </rPr>
      <t>The SEM-7 started with an index value of 100 on 30 March 1998. As from 2 October 2014, the SEM-7 has been replaced by the SEM-10. The opening level of the SEM-10 was set at the closing level of the SEM-7 index on 1 October 2014.</t>
    </r>
  </si>
  <si>
    <r>
      <t xml:space="preserve">1 </t>
    </r>
    <r>
      <rPr>
        <i/>
        <sz val="10"/>
        <color indexed="56"/>
        <rFont val="Segoe UI"/>
        <family val="2"/>
      </rPr>
      <t xml:space="preserve">The SEM Total Return Index (SEMTRI) was launched on 3 October 2002 at 743.44 in Rupee terms, and 391.34 in US dollar terms (Base value as at 5 July 1989=100). The new index includes price earning ratios and dividend earnings, besides measuring price changes on listed stocks. The index has been worked back so as to provide the market's evolution over time. </t>
    </r>
  </si>
  <si>
    <t>Aug-21</t>
  </si>
  <si>
    <t>Apr-20</t>
  </si>
  <si>
    <r>
      <t>Mar-20</t>
    </r>
    <r>
      <rPr>
        <b/>
        <vertAlign val="superscript"/>
        <sz val="11"/>
        <color rgb="FF002060"/>
        <rFont val="Segoe UI"/>
        <family val="2"/>
      </rPr>
      <t>3</t>
    </r>
  </si>
  <si>
    <t>Nov-18</t>
  </si>
  <si>
    <t>('000)</t>
  </si>
  <si>
    <t>(Rs'000)</t>
  </si>
  <si>
    <t>Transactions</t>
  </si>
  <si>
    <r>
      <t>SEM10</t>
    </r>
    <r>
      <rPr>
        <b/>
        <vertAlign val="superscript"/>
        <sz val="11"/>
        <color indexed="56"/>
        <rFont val="Segoe UI"/>
        <family val="2"/>
      </rPr>
      <t>2</t>
    </r>
  </si>
  <si>
    <t>(in US$ terms)</t>
  </si>
  <si>
    <t>(in Rs terms)</t>
  </si>
  <si>
    <t>Sessions</t>
  </si>
  <si>
    <t>Volume of</t>
  </si>
  <si>
    <t>Value of</t>
  </si>
  <si>
    <t>SEMDEX</t>
  </si>
  <si>
    <t>SEM-7/</t>
  </si>
  <si>
    <r>
      <t>SEMTRI</t>
    </r>
    <r>
      <rPr>
        <b/>
        <vertAlign val="superscript"/>
        <sz val="11"/>
        <color indexed="56"/>
        <rFont val="Segoe UI"/>
        <family val="2"/>
      </rPr>
      <t>1</t>
    </r>
  </si>
  <si>
    <t>of</t>
  </si>
  <si>
    <t>Number</t>
  </si>
  <si>
    <t>Official Market</t>
  </si>
  <si>
    <t>Source: Statistics Mauritius; Economic Analysis &amp; Research and Statistics Department, Bank of Mauritius.</t>
  </si>
  <si>
    <t xml:space="preserve">n.a.: not available. </t>
  </si>
  <si>
    <t>Note: Gross tourism earnings are estimated from banking records as well as returns submitted by money-changers and foreign exchange dealers. It should be noted that there may be leads and lags in the recording of tourism earnings data.</t>
  </si>
  <si>
    <t xml:space="preserve"> Total</t>
  </si>
  <si>
    <t xml:space="preserve">(Rs million) </t>
  </si>
  <si>
    <t>Gross Tourism Earnings</t>
  </si>
  <si>
    <r>
      <t>Tourist Arrivals</t>
    </r>
    <r>
      <rPr>
        <b/>
        <vertAlign val="superscript"/>
        <sz val="11"/>
        <color rgb="FF002060"/>
        <rFont val="Segoe UI"/>
        <family val="2"/>
      </rPr>
      <t xml:space="preserve"> 1</t>
    </r>
  </si>
  <si>
    <t xml:space="preserve">Tourist Arrivals </t>
  </si>
  <si>
    <t>Tourist Arrivals</t>
  </si>
  <si>
    <t>Note: The import cover is based on imports of goods and services, excluding GBCs, for the corresponding calendar year except for 2025 which is based on that of calendar year 2024.</t>
  </si>
  <si>
    <r>
      <rPr>
        <i/>
        <vertAlign val="superscript"/>
        <sz val="10"/>
        <color rgb="FF002060"/>
        <rFont val="Segoe UI"/>
        <family val="2"/>
      </rPr>
      <t>3</t>
    </r>
    <r>
      <rPr>
        <i/>
        <sz val="10"/>
        <color rgb="FF002060"/>
        <rFont val="Segoe UI"/>
        <family val="2"/>
      </rPr>
      <t xml:space="preserve"> Provisional.</t>
    </r>
  </si>
  <si>
    <r>
      <rPr>
        <i/>
        <vertAlign val="superscript"/>
        <sz val="10"/>
        <color rgb="FF002060"/>
        <rFont val="Segoe UI"/>
        <family val="2"/>
      </rPr>
      <t>2</t>
    </r>
    <r>
      <rPr>
        <i/>
        <sz val="10"/>
        <color rgb="FF002060"/>
        <rFont val="Segoe UI"/>
        <family val="2"/>
      </rPr>
      <t xml:space="preserve"> Revised.</t>
    </r>
  </si>
  <si>
    <r>
      <rPr>
        <i/>
        <vertAlign val="superscript"/>
        <sz val="10"/>
        <color rgb="FF002060"/>
        <rFont val="Segoe UI"/>
        <family val="2"/>
      </rPr>
      <t xml:space="preserve">1 </t>
    </r>
    <r>
      <rPr>
        <i/>
        <sz val="10"/>
        <color rgb="FF002060"/>
        <rFont val="Segoe UI"/>
        <family val="2"/>
      </rPr>
      <t>Valued at end-of-period exchange rate.</t>
    </r>
  </si>
  <si>
    <t>Jul-25</t>
  </si>
  <si>
    <t>Jun-25</t>
  </si>
  <si>
    <t xml:space="preserve">Mar-25 </t>
  </si>
  <si>
    <t>Feb-25</t>
  </si>
  <si>
    <t>Jan-25</t>
  </si>
  <si>
    <t>Dec-24</t>
  </si>
  <si>
    <t>Nov-24</t>
  </si>
  <si>
    <t>Oct-24</t>
  </si>
  <si>
    <t>Sep-24</t>
  </si>
  <si>
    <t>Aug-24</t>
  </si>
  <si>
    <t>Jul-24</t>
  </si>
  <si>
    <t>Jun-24</t>
  </si>
  <si>
    <t>May-24</t>
  </si>
  <si>
    <t>Apr-24</t>
  </si>
  <si>
    <t>Mar-24</t>
  </si>
  <si>
    <t>Feb-24</t>
  </si>
  <si>
    <t>Jan-24</t>
  </si>
  <si>
    <t>Dec-23</t>
  </si>
  <si>
    <t>Nov-23</t>
  </si>
  <si>
    <t xml:space="preserve">Oct-23 </t>
  </si>
  <si>
    <t>Sep-23</t>
  </si>
  <si>
    <t>Jul-23</t>
  </si>
  <si>
    <t>Jun-23</t>
  </si>
  <si>
    <t>May-23</t>
  </si>
  <si>
    <t xml:space="preserve">Apr-23 </t>
  </si>
  <si>
    <t>Mar-23</t>
  </si>
  <si>
    <t xml:space="preserve">Feb-23 </t>
  </si>
  <si>
    <t>Jan-23</t>
  </si>
  <si>
    <t>Dec-22</t>
  </si>
  <si>
    <t xml:space="preserve">Nov-22 </t>
  </si>
  <si>
    <r>
      <t>Oct-22</t>
    </r>
    <r>
      <rPr>
        <b/>
        <vertAlign val="superscript"/>
        <sz val="11"/>
        <color rgb="FF002060"/>
        <rFont val="Segoe UI"/>
        <family val="2"/>
      </rPr>
      <t xml:space="preserve"> </t>
    </r>
  </si>
  <si>
    <t>Sep-22</t>
  </si>
  <si>
    <t>Aug-22</t>
  </si>
  <si>
    <t>Jul-22</t>
  </si>
  <si>
    <t xml:space="preserve">Jun-22 </t>
  </si>
  <si>
    <t xml:space="preserve">May-22 </t>
  </si>
  <si>
    <t xml:space="preserve">Apr-22 </t>
  </si>
  <si>
    <t xml:space="preserve">Mar-22 </t>
  </si>
  <si>
    <r>
      <t>Feb-22</t>
    </r>
    <r>
      <rPr>
        <b/>
        <vertAlign val="superscript"/>
        <sz val="11"/>
        <color rgb="FF002060"/>
        <rFont val="Segoe UI"/>
        <family val="2"/>
      </rPr>
      <t xml:space="preserve"> </t>
    </r>
  </si>
  <si>
    <t xml:space="preserve">Jan-22 </t>
  </si>
  <si>
    <t xml:space="preserve">Sep-20 </t>
  </si>
  <si>
    <t xml:space="preserve">Aug-20 </t>
  </si>
  <si>
    <t xml:space="preserve">Jul-20 </t>
  </si>
  <si>
    <r>
      <t>Apr-20</t>
    </r>
    <r>
      <rPr>
        <b/>
        <vertAlign val="superscript"/>
        <sz val="11"/>
        <color rgb="FF002060"/>
        <rFont val="Segoe UI"/>
        <family val="2"/>
      </rPr>
      <t xml:space="preserve"> </t>
    </r>
  </si>
  <si>
    <r>
      <t>Feb-20</t>
    </r>
    <r>
      <rPr>
        <b/>
        <vertAlign val="superscript"/>
        <sz val="11"/>
        <color rgb="FF002060"/>
        <rFont val="Segoe UI"/>
        <family val="2"/>
      </rPr>
      <t xml:space="preserve"> </t>
    </r>
  </si>
  <si>
    <r>
      <t>Jan-20</t>
    </r>
    <r>
      <rPr>
        <b/>
        <vertAlign val="superscript"/>
        <sz val="11"/>
        <color rgb="FF002060"/>
        <rFont val="Segoe UI"/>
        <family val="2"/>
      </rPr>
      <t xml:space="preserve"> </t>
    </r>
  </si>
  <si>
    <r>
      <t>Dec-19</t>
    </r>
    <r>
      <rPr>
        <b/>
        <vertAlign val="superscript"/>
        <sz val="11"/>
        <color rgb="FF002060"/>
        <rFont val="Segoe UI"/>
        <family val="2"/>
      </rPr>
      <t xml:space="preserve"> </t>
    </r>
  </si>
  <si>
    <r>
      <t>Nov-19</t>
    </r>
    <r>
      <rPr>
        <b/>
        <vertAlign val="superscript"/>
        <sz val="11"/>
        <color rgb="FF002060"/>
        <rFont val="Segoe UI"/>
        <family val="2"/>
      </rPr>
      <t xml:space="preserve"> </t>
    </r>
  </si>
  <si>
    <r>
      <t>Oct-19</t>
    </r>
    <r>
      <rPr>
        <b/>
        <vertAlign val="superscript"/>
        <sz val="11"/>
        <color rgb="FF002060"/>
        <rFont val="Segoe UI"/>
        <family val="2"/>
      </rPr>
      <t xml:space="preserve"> </t>
    </r>
  </si>
  <si>
    <r>
      <t>Sep-19</t>
    </r>
    <r>
      <rPr>
        <b/>
        <vertAlign val="superscript"/>
        <sz val="11"/>
        <color rgb="FF002060"/>
        <rFont val="Segoe UI"/>
        <family val="2"/>
      </rPr>
      <t xml:space="preserve"> </t>
    </r>
  </si>
  <si>
    <r>
      <t>Aug-19</t>
    </r>
    <r>
      <rPr>
        <b/>
        <vertAlign val="superscript"/>
        <sz val="11"/>
        <color rgb="FF002060"/>
        <rFont val="Segoe UI"/>
        <family val="2"/>
      </rPr>
      <t xml:space="preserve"> </t>
    </r>
  </si>
  <si>
    <r>
      <t>Jul-19</t>
    </r>
    <r>
      <rPr>
        <b/>
        <vertAlign val="superscript"/>
        <sz val="11"/>
        <color rgb="FF002060"/>
        <rFont val="Segoe UI"/>
        <family val="2"/>
      </rPr>
      <t xml:space="preserve"> </t>
    </r>
  </si>
  <si>
    <t>Jun-19</t>
  </si>
  <si>
    <r>
      <t>May-19</t>
    </r>
    <r>
      <rPr>
        <b/>
        <vertAlign val="superscript"/>
        <sz val="11"/>
        <color rgb="FF002060"/>
        <rFont val="Segoe UI"/>
        <family val="2"/>
      </rPr>
      <t xml:space="preserve"> </t>
    </r>
  </si>
  <si>
    <t xml:space="preserve">Apr-19 </t>
  </si>
  <si>
    <t xml:space="preserve">Mar-19 </t>
  </si>
  <si>
    <t xml:space="preserve">Feb-19 </t>
  </si>
  <si>
    <r>
      <t>Jan-19</t>
    </r>
    <r>
      <rPr>
        <b/>
        <vertAlign val="superscript"/>
        <sz val="11"/>
        <color rgb="FF002060"/>
        <rFont val="Segoe UI"/>
        <family val="2"/>
      </rPr>
      <t xml:space="preserve"> </t>
    </r>
  </si>
  <si>
    <r>
      <t>Dec-18</t>
    </r>
    <r>
      <rPr>
        <b/>
        <vertAlign val="superscript"/>
        <sz val="11"/>
        <color rgb="FF002060"/>
        <rFont val="Segoe UI"/>
        <family val="2"/>
      </rPr>
      <t xml:space="preserve"> </t>
    </r>
  </si>
  <si>
    <r>
      <t>Nov-18</t>
    </r>
    <r>
      <rPr>
        <b/>
        <vertAlign val="superscript"/>
        <sz val="11"/>
        <color rgb="FF002060"/>
        <rFont val="Segoe UI"/>
        <family val="2"/>
      </rPr>
      <t xml:space="preserve"> </t>
    </r>
  </si>
  <si>
    <r>
      <t>Oct-18</t>
    </r>
    <r>
      <rPr>
        <b/>
        <vertAlign val="superscript"/>
        <sz val="11"/>
        <color rgb="FF002060"/>
        <rFont val="Segoe UI"/>
        <family val="2"/>
      </rPr>
      <t xml:space="preserve"> </t>
    </r>
  </si>
  <si>
    <r>
      <t>Sep-18</t>
    </r>
    <r>
      <rPr>
        <b/>
        <vertAlign val="superscript"/>
        <sz val="11"/>
        <color rgb="FF002060"/>
        <rFont val="Segoe UI"/>
        <family val="2"/>
      </rPr>
      <t xml:space="preserve"> </t>
    </r>
  </si>
  <si>
    <r>
      <t>Aug-18</t>
    </r>
    <r>
      <rPr>
        <b/>
        <vertAlign val="superscript"/>
        <sz val="11"/>
        <color rgb="FF002060"/>
        <rFont val="Segoe UI"/>
        <family val="2"/>
      </rPr>
      <t xml:space="preserve"> </t>
    </r>
  </si>
  <si>
    <r>
      <t>Jul-18</t>
    </r>
    <r>
      <rPr>
        <b/>
        <vertAlign val="superscript"/>
        <sz val="11"/>
        <color rgb="FF002060"/>
        <rFont val="Segoe UI"/>
        <family val="2"/>
      </rPr>
      <t xml:space="preserve"> </t>
    </r>
  </si>
  <si>
    <r>
      <t>May-18</t>
    </r>
    <r>
      <rPr>
        <b/>
        <vertAlign val="superscript"/>
        <sz val="11"/>
        <color rgb="FF002060"/>
        <rFont val="Segoe UI"/>
        <family val="2"/>
      </rPr>
      <t xml:space="preserve"> </t>
    </r>
  </si>
  <si>
    <r>
      <t>Apr-18</t>
    </r>
    <r>
      <rPr>
        <b/>
        <vertAlign val="superscript"/>
        <sz val="11"/>
        <color rgb="FF002060"/>
        <rFont val="Segoe UI"/>
        <family val="2"/>
      </rPr>
      <t xml:space="preserve"> </t>
    </r>
  </si>
  <si>
    <r>
      <t>Mar-18</t>
    </r>
    <r>
      <rPr>
        <b/>
        <vertAlign val="superscript"/>
        <sz val="11"/>
        <color rgb="FF002060"/>
        <rFont val="Segoe UI"/>
        <family val="2"/>
      </rPr>
      <t xml:space="preserve"> </t>
    </r>
  </si>
  <si>
    <r>
      <t>Feb-18</t>
    </r>
    <r>
      <rPr>
        <b/>
        <vertAlign val="superscript"/>
        <sz val="11"/>
        <color rgb="FF002060"/>
        <rFont val="Segoe UI"/>
        <family val="2"/>
      </rPr>
      <t xml:space="preserve"> </t>
    </r>
  </si>
  <si>
    <r>
      <t>Jan-18</t>
    </r>
    <r>
      <rPr>
        <b/>
        <vertAlign val="superscript"/>
        <sz val="11"/>
        <color rgb="FF002060"/>
        <rFont val="Segoe UI"/>
        <family val="2"/>
      </rPr>
      <t xml:space="preserve"> </t>
    </r>
  </si>
  <si>
    <t xml:space="preserve">Dec-17 </t>
  </si>
  <si>
    <t xml:space="preserve">Nov-17 </t>
  </si>
  <si>
    <t xml:space="preserve">Oct-17 </t>
  </si>
  <si>
    <t xml:space="preserve">Sep-17 </t>
  </si>
  <si>
    <t xml:space="preserve">Aug-17 </t>
  </si>
  <si>
    <t xml:space="preserve">Jul-17 </t>
  </si>
  <si>
    <r>
      <t>Jun-17</t>
    </r>
    <r>
      <rPr>
        <b/>
        <vertAlign val="superscript"/>
        <sz val="11"/>
        <color rgb="FF002060"/>
        <rFont val="Segoe UI"/>
        <family val="2"/>
      </rPr>
      <t xml:space="preserve"> </t>
    </r>
  </si>
  <si>
    <r>
      <t>May-17</t>
    </r>
    <r>
      <rPr>
        <b/>
        <vertAlign val="superscript"/>
        <sz val="11"/>
        <color rgb="FF002060"/>
        <rFont val="Segoe UI"/>
        <family val="2"/>
      </rPr>
      <t xml:space="preserve"> </t>
    </r>
  </si>
  <si>
    <r>
      <t>Apr-17</t>
    </r>
    <r>
      <rPr>
        <b/>
        <vertAlign val="superscript"/>
        <sz val="11"/>
        <color rgb="FF002060"/>
        <rFont val="Segoe UI"/>
        <family val="2"/>
      </rPr>
      <t xml:space="preserve"> </t>
    </r>
  </si>
  <si>
    <r>
      <t>Mar-17</t>
    </r>
    <r>
      <rPr>
        <b/>
        <vertAlign val="superscript"/>
        <sz val="11"/>
        <color rgb="FF002060"/>
        <rFont val="Segoe UI"/>
        <family val="2"/>
      </rPr>
      <t xml:space="preserve"> </t>
    </r>
  </si>
  <si>
    <r>
      <t>Feb-17</t>
    </r>
    <r>
      <rPr>
        <b/>
        <vertAlign val="superscript"/>
        <sz val="11"/>
        <color rgb="FF002060"/>
        <rFont val="Segoe UI"/>
        <family val="2"/>
      </rPr>
      <t xml:space="preserve"> </t>
    </r>
  </si>
  <si>
    <t xml:space="preserve">Jan-17 </t>
  </si>
  <si>
    <r>
      <t>Dec-16</t>
    </r>
    <r>
      <rPr>
        <b/>
        <vertAlign val="superscript"/>
        <sz val="11"/>
        <color rgb="FF002060"/>
        <rFont val="Segoe UI"/>
        <family val="2"/>
      </rPr>
      <t xml:space="preserve"> </t>
    </r>
  </si>
  <si>
    <t xml:space="preserve">Nov-16 </t>
  </si>
  <si>
    <r>
      <t>Oct-16</t>
    </r>
    <r>
      <rPr>
        <b/>
        <vertAlign val="superscript"/>
        <sz val="11"/>
        <color rgb="FF002060"/>
        <rFont val="Segoe UI"/>
        <family val="2"/>
      </rPr>
      <t xml:space="preserve"> </t>
    </r>
  </si>
  <si>
    <r>
      <t>Sep-16</t>
    </r>
    <r>
      <rPr>
        <b/>
        <vertAlign val="superscript"/>
        <sz val="11"/>
        <color rgb="FF002060"/>
        <rFont val="Segoe UI"/>
        <family val="2"/>
      </rPr>
      <t xml:space="preserve"> </t>
    </r>
  </si>
  <si>
    <t xml:space="preserve">Aug-16 </t>
  </si>
  <si>
    <t xml:space="preserve">Jul-16 </t>
  </si>
  <si>
    <t xml:space="preserve">Jun-16 </t>
  </si>
  <si>
    <t xml:space="preserve">May-16 </t>
  </si>
  <si>
    <t xml:space="preserve">Apr-16 </t>
  </si>
  <si>
    <t>Mar-16</t>
  </si>
  <si>
    <t xml:space="preserve">Feb-16 </t>
  </si>
  <si>
    <r>
      <t>Jan-16</t>
    </r>
    <r>
      <rPr>
        <b/>
        <vertAlign val="superscript"/>
        <sz val="11"/>
        <color rgb="FF002060"/>
        <rFont val="Segoe UI"/>
        <family val="2"/>
      </rPr>
      <t xml:space="preserve"> </t>
    </r>
  </si>
  <si>
    <t xml:space="preserve">Dec-15 </t>
  </si>
  <si>
    <t xml:space="preserve">Nov-15 </t>
  </si>
  <si>
    <t xml:space="preserve">Oct-15 </t>
  </si>
  <si>
    <t xml:space="preserve">Sep-15 </t>
  </si>
  <si>
    <t xml:space="preserve">Aug-15 </t>
  </si>
  <si>
    <t xml:space="preserve">Jul-15 </t>
  </si>
  <si>
    <t xml:space="preserve">Jun-15 </t>
  </si>
  <si>
    <t xml:space="preserve">May-15 </t>
  </si>
  <si>
    <r>
      <t xml:space="preserve">Apr-15 </t>
    </r>
    <r>
      <rPr>
        <sz val="11"/>
        <color theme="1"/>
        <rFont val="Calibri"/>
        <family val="2"/>
        <scheme val="minor"/>
      </rPr>
      <t/>
    </r>
  </si>
  <si>
    <t xml:space="preserve">Mar-15 </t>
  </si>
  <si>
    <t xml:space="preserve">Feb-15 </t>
  </si>
  <si>
    <r>
      <t>Jan-15</t>
    </r>
    <r>
      <rPr>
        <b/>
        <vertAlign val="superscript"/>
        <sz val="12"/>
        <color rgb="FF002060"/>
        <rFont val="Segoe UI"/>
        <family val="2"/>
      </rPr>
      <t xml:space="preserve"> </t>
    </r>
  </si>
  <si>
    <r>
      <t>Dec-14</t>
    </r>
    <r>
      <rPr>
        <b/>
        <vertAlign val="superscript"/>
        <sz val="12"/>
        <color rgb="FF002060"/>
        <rFont val="Segoe UI"/>
        <family val="2"/>
      </rPr>
      <t xml:space="preserve"> </t>
    </r>
  </si>
  <si>
    <r>
      <t>Nov-14</t>
    </r>
    <r>
      <rPr>
        <b/>
        <vertAlign val="superscript"/>
        <sz val="12"/>
        <color rgb="FF002060"/>
        <rFont val="Segoe UI"/>
        <family val="2"/>
      </rPr>
      <t xml:space="preserve"> </t>
    </r>
  </si>
  <si>
    <r>
      <t>Oct-14</t>
    </r>
    <r>
      <rPr>
        <b/>
        <vertAlign val="superscript"/>
        <sz val="12"/>
        <color rgb="FF002060"/>
        <rFont val="Segoe UI"/>
        <family val="2"/>
      </rPr>
      <t xml:space="preserve"> </t>
    </r>
  </si>
  <si>
    <r>
      <t>Sep-14</t>
    </r>
    <r>
      <rPr>
        <b/>
        <vertAlign val="superscript"/>
        <sz val="12"/>
        <color rgb="FF002060"/>
        <rFont val="Segoe UI"/>
        <family val="2"/>
      </rPr>
      <t xml:space="preserve"> </t>
    </r>
  </si>
  <si>
    <t xml:space="preserve">Aug-14 </t>
  </si>
  <si>
    <r>
      <t>Jul-14</t>
    </r>
    <r>
      <rPr>
        <b/>
        <vertAlign val="superscript"/>
        <sz val="12"/>
        <color rgb="FF002060"/>
        <rFont val="Segoe UI"/>
        <family val="2"/>
      </rPr>
      <t xml:space="preserve"> </t>
    </r>
  </si>
  <si>
    <t xml:space="preserve">Jun-14 </t>
  </si>
  <si>
    <t xml:space="preserve">May-14 </t>
  </si>
  <si>
    <t xml:space="preserve">Apr-14 </t>
  </si>
  <si>
    <t xml:space="preserve">Mar-14 </t>
  </si>
  <si>
    <t xml:space="preserve">Feb-14 </t>
  </si>
  <si>
    <t xml:space="preserve">Jan-14 </t>
  </si>
  <si>
    <t xml:space="preserve">Dec-13 </t>
  </si>
  <si>
    <t xml:space="preserve">Nov-13 </t>
  </si>
  <si>
    <t xml:space="preserve">Oct-13 </t>
  </si>
  <si>
    <t xml:space="preserve">Sep-13 </t>
  </si>
  <si>
    <t xml:space="preserve">Aug-13 </t>
  </si>
  <si>
    <t xml:space="preserve">Jul-13 </t>
  </si>
  <si>
    <t xml:space="preserve">Jun-13 </t>
  </si>
  <si>
    <t xml:space="preserve">May-13 </t>
  </si>
  <si>
    <t>Apr-13</t>
  </si>
  <si>
    <t>Mar-13</t>
  </si>
  <si>
    <t xml:space="preserve">Feb-13 </t>
  </si>
  <si>
    <t xml:space="preserve">Jan-13 </t>
  </si>
  <si>
    <t xml:space="preserve">Dec-12 </t>
  </si>
  <si>
    <t xml:space="preserve">Sep-12 </t>
  </si>
  <si>
    <t>(No. of months)</t>
  </si>
  <si>
    <t>SDR</t>
  </si>
  <si>
    <r>
      <t>Gold</t>
    </r>
    <r>
      <rPr>
        <b/>
        <vertAlign val="superscript"/>
        <sz val="11"/>
        <color rgb="FF002060"/>
        <rFont val="Segoe UI"/>
        <family val="2"/>
      </rPr>
      <t xml:space="preserve"> </t>
    </r>
  </si>
  <si>
    <t>Bank of Mauritius</t>
  </si>
  <si>
    <t>Assets of</t>
  </si>
  <si>
    <r>
      <t xml:space="preserve">Import Cover </t>
    </r>
    <r>
      <rPr>
        <b/>
        <vertAlign val="superscript"/>
        <sz val="11"/>
        <color rgb="FF002060"/>
        <rFont val="Segoe UI"/>
        <family val="2"/>
      </rPr>
      <t>2</t>
    </r>
  </si>
  <si>
    <r>
      <t xml:space="preserve">Gross Official International Reserves </t>
    </r>
    <r>
      <rPr>
        <b/>
        <vertAlign val="superscript"/>
        <sz val="11"/>
        <color rgb="FF002060"/>
        <rFont val="Segoe UI"/>
        <family val="2"/>
      </rPr>
      <t>1</t>
    </r>
  </si>
  <si>
    <t>Gross Official International Reserves</t>
  </si>
  <si>
    <t>Foreign Assets of Government</t>
  </si>
  <si>
    <t>Reserve Position in the IMF</t>
  </si>
  <si>
    <t>Gross Foreign</t>
  </si>
  <si>
    <t>* Including Hong Kong S.A.R and Macao S.A.R.</t>
  </si>
  <si>
    <r>
      <t xml:space="preserve">3 </t>
    </r>
    <r>
      <rPr>
        <i/>
        <sz val="10"/>
        <color rgb="FF002060"/>
        <rFont val="Segoe UI"/>
        <family val="2"/>
      </rPr>
      <t>From 2020, United Kingdom is not part of European Union 27 and the data has been adjusted accordingly.</t>
    </r>
  </si>
  <si>
    <r>
      <t xml:space="preserve">2 </t>
    </r>
    <r>
      <rPr>
        <i/>
        <sz val="10"/>
        <color rgb="FF002060"/>
        <rFont val="Segoe UI"/>
        <family val="2"/>
      </rPr>
      <t xml:space="preserve">Preliminary estimates.
</t>
    </r>
  </si>
  <si>
    <r>
      <t>1</t>
    </r>
    <r>
      <rPr>
        <i/>
        <sz val="10"/>
        <color rgb="FF002060"/>
        <rFont val="Segoe UI"/>
        <family val="2"/>
      </rPr>
      <t xml:space="preserve"> Revised estimates.
</t>
    </r>
  </si>
  <si>
    <t>Note: The data for 2016 to 2022 have been supplemented with the results from the Foreign Assets and Liabilities Survey (FALS) and therefore also include reinvested earnings and shareholders’ loans.</t>
  </si>
  <si>
    <r>
      <t xml:space="preserve">   Unspecified </t>
    </r>
    <r>
      <rPr>
        <b/>
        <vertAlign val="superscript"/>
        <sz val="11"/>
        <color rgb="FF002060"/>
        <rFont val="Segoe UI"/>
        <family val="2"/>
      </rPr>
      <t>4</t>
    </r>
  </si>
  <si>
    <t xml:space="preserve">        Oceania </t>
  </si>
  <si>
    <t xml:space="preserve">Other </t>
  </si>
  <si>
    <t>China *</t>
  </si>
  <si>
    <t xml:space="preserve">                 East Asia</t>
  </si>
  <si>
    <t>India</t>
  </si>
  <si>
    <t xml:space="preserve">                 South Asia</t>
  </si>
  <si>
    <t xml:space="preserve">             South and East Asia</t>
  </si>
  <si>
    <t xml:space="preserve">                 United Arab Emirates</t>
  </si>
  <si>
    <t xml:space="preserve">             West Asia</t>
  </si>
  <si>
    <t xml:space="preserve">         Asia </t>
  </si>
  <si>
    <t xml:space="preserve">       Asia and Oceania</t>
  </si>
  <si>
    <t xml:space="preserve">           Central America</t>
  </si>
  <si>
    <t xml:space="preserve">           South America</t>
  </si>
  <si>
    <t xml:space="preserve">       Latin America and the Caribbean</t>
  </si>
  <si>
    <t xml:space="preserve">           Other</t>
  </si>
  <si>
    <t xml:space="preserve">           South Africa</t>
  </si>
  <si>
    <t xml:space="preserve">           Reunion</t>
  </si>
  <si>
    <t xml:space="preserve">       Africa</t>
  </si>
  <si>
    <t xml:space="preserve">    Developing economies</t>
  </si>
  <si>
    <t xml:space="preserve">          United States</t>
  </si>
  <si>
    <t xml:space="preserve">       North America</t>
  </si>
  <si>
    <t xml:space="preserve">         Other</t>
  </si>
  <si>
    <t xml:space="preserve">         Switzerland</t>
  </si>
  <si>
    <t xml:space="preserve">         United Kingdom</t>
  </si>
  <si>
    <t xml:space="preserve">             Germany</t>
  </si>
  <si>
    <t xml:space="preserve">             France</t>
  </si>
  <si>
    <t xml:space="preserve">             Luxembourg</t>
  </si>
  <si>
    <t xml:space="preserve">             Belgium </t>
  </si>
  <si>
    <r>
      <t xml:space="preserve">         European Union 27 </t>
    </r>
    <r>
      <rPr>
        <vertAlign val="superscript"/>
        <sz val="11"/>
        <color rgb="FF002060"/>
        <rFont val="Segoe UI"/>
        <family val="2"/>
      </rPr>
      <t>3</t>
    </r>
  </si>
  <si>
    <t xml:space="preserve">       Europe</t>
  </si>
  <si>
    <t xml:space="preserve">     Developed countries</t>
  </si>
  <si>
    <t>Total world</t>
  </si>
  <si>
    <r>
      <t xml:space="preserve">2024 </t>
    </r>
    <r>
      <rPr>
        <b/>
        <vertAlign val="superscript"/>
        <sz val="11"/>
        <color rgb="FF002060"/>
        <rFont val="Segoe UI"/>
        <family val="2"/>
      </rPr>
      <t>2</t>
    </r>
  </si>
  <si>
    <r>
      <t xml:space="preserve"> 2023</t>
    </r>
    <r>
      <rPr>
        <b/>
        <vertAlign val="superscript"/>
        <sz val="11"/>
        <color rgb="FF002060"/>
        <rFont val="Segoe UI"/>
        <family val="2"/>
      </rPr>
      <t xml:space="preserve"> 2</t>
    </r>
  </si>
  <si>
    <r>
      <t xml:space="preserve"> 2022 </t>
    </r>
    <r>
      <rPr>
        <b/>
        <vertAlign val="superscript"/>
        <sz val="11"/>
        <color rgb="FF002060"/>
        <rFont val="Segoe UI"/>
        <family val="2"/>
      </rPr>
      <t>1</t>
    </r>
  </si>
  <si>
    <t xml:space="preserve"> 2021</t>
  </si>
  <si>
    <t xml:space="preserve">2020 </t>
  </si>
  <si>
    <t>2019</t>
  </si>
  <si>
    <t>2018</t>
  </si>
  <si>
    <t xml:space="preserve">2017 </t>
  </si>
  <si>
    <t>2016</t>
  </si>
  <si>
    <t>2015</t>
  </si>
  <si>
    <t>2014</t>
  </si>
  <si>
    <t>2013</t>
  </si>
  <si>
    <t>2012</t>
  </si>
  <si>
    <t>2011</t>
  </si>
  <si>
    <r>
      <t>2010</t>
    </r>
    <r>
      <rPr>
        <b/>
        <vertAlign val="superscript"/>
        <sz val="11"/>
        <color rgb="FF002060"/>
        <rFont val="Segoe UI"/>
        <family val="2"/>
      </rPr>
      <t xml:space="preserve"> </t>
    </r>
  </si>
  <si>
    <t>2009</t>
  </si>
  <si>
    <t>2008</t>
  </si>
  <si>
    <t>2007</t>
  </si>
  <si>
    <t>2006</t>
  </si>
  <si>
    <t>Region / Economy</t>
  </si>
  <si>
    <r>
      <t xml:space="preserve">3 </t>
    </r>
    <r>
      <rPr>
        <i/>
        <sz val="10"/>
        <color rgb="FF002060"/>
        <rFont val="Segoe UI"/>
        <family val="2"/>
      </rPr>
      <t>IRS/RES/IHS/PDS/SCS: Integrated Resort Scheme/Real Estate Scheme/Invest Hotel Scheme/Property Development Scheme/Smart City Scheme.</t>
    </r>
  </si>
  <si>
    <t>(ii) The data for 2016 to 2022 have been supplemented with the results from the annual Foreign Assets and Liabilities Survey (FALS) and therefore also include reinvested earnings and shareholders’ loans.</t>
  </si>
  <si>
    <t>(i) Sector is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t xml:space="preserve">Note: </t>
  </si>
  <si>
    <r>
      <t xml:space="preserve">Unspecified </t>
    </r>
    <r>
      <rPr>
        <vertAlign val="superscript"/>
        <sz val="11"/>
        <color rgb="FF002060"/>
        <rFont val="Segoe UI"/>
        <family val="2"/>
      </rPr>
      <t>4</t>
    </r>
  </si>
  <si>
    <t xml:space="preserve"> -</t>
  </si>
  <si>
    <r>
      <t xml:space="preserve">   of which - IRS/RES/IHS/PDS/SCS </t>
    </r>
    <r>
      <rPr>
        <i/>
        <vertAlign val="superscript"/>
        <sz val="11"/>
        <color rgb="FF002060"/>
        <rFont val="Segoe UI"/>
        <family val="2"/>
      </rPr>
      <t>3</t>
    </r>
  </si>
  <si>
    <t xml:space="preserve">Financial and insurance activities </t>
  </si>
  <si>
    <t xml:space="preserve">Wholesale and retail trade; repair of motor vehicles and motorcycles </t>
  </si>
  <si>
    <t>Water supply; sewerage, waste management and remediation</t>
  </si>
  <si>
    <r>
      <t xml:space="preserve"> 2023 </t>
    </r>
    <r>
      <rPr>
        <b/>
        <vertAlign val="superscript"/>
        <sz val="11"/>
        <color rgb="FF002060"/>
        <rFont val="Segoe UI"/>
        <family val="2"/>
      </rPr>
      <t>2</t>
    </r>
  </si>
  <si>
    <t>2017</t>
  </si>
  <si>
    <t>* including Hong Kong S.A.R and Macao S.A.R.</t>
  </si>
  <si>
    <r>
      <rPr>
        <i/>
        <vertAlign val="superscript"/>
        <sz val="10"/>
        <color rgb="FF002060"/>
        <rFont val="Segoe UI"/>
        <family val="2"/>
      </rPr>
      <t>3</t>
    </r>
    <r>
      <rPr>
        <i/>
        <sz val="10"/>
        <color rgb="FF002060"/>
        <rFont val="Segoe UI"/>
        <family val="2"/>
      </rPr>
      <t xml:space="preserve"> From 2020, United Kingdom is not part of the EU-27 and the data have been adjusted accordingly.</t>
    </r>
  </si>
  <si>
    <r>
      <t xml:space="preserve">1 </t>
    </r>
    <r>
      <rPr>
        <i/>
        <sz val="10"/>
        <color rgb="FF002060"/>
        <rFont val="Segoe UI"/>
        <family val="2"/>
      </rPr>
      <t xml:space="preserve">Revised estimates.
</t>
    </r>
  </si>
  <si>
    <r>
      <t xml:space="preserve">  Unspecified </t>
    </r>
    <r>
      <rPr>
        <b/>
        <vertAlign val="superscript"/>
        <sz val="11"/>
        <color rgb="FF002060"/>
        <rFont val="Segoe UI"/>
        <family val="2"/>
      </rPr>
      <t>4</t>
    </r>
  </si>
  <si>
    <t>China*</t>
  </si>
  <si>
    <t xml:space="preserve">        Asia </t>
  </si>
  <si>
    <t xml:space="preserve">       Latin America and the Carribbean</t>
  </si>
  <si>
    <t xml:space="preserve">           Seychelles</t>
  </si>
  <si>
    <t xml:space="preserve">           Mozambique</t>
  </si>
  <si>
    <t xml:space="preserve">           Madagascar</t>
  </si>
  <si>
    <t xml:space="preserve">           Kenya</t>
  </si>
  <si>
    <t xml:space="preserve">           Comoros</t>
  </si>
  <si>
    <t xml:space="preserve">  Developing economies</t>
  </si>
  <si>
    <t xml:space="preserve">    North and Central America</t>
  </si>
  <si>
    <t xml:space="preserve">  Developed countries</t>
  </si>
  <si>
    <t>2020</t>
  </si>
  <si>
    <r>
      <t>2</t>
    </r>
    <r>
      <rPr>
        <i/>
        <sz val="10"/>
        <color rgb="FF002060"/>
        <rFont val="Segoe UI"/>
        <family val="2"/>
      </rPr>
      <t xml:space="preserve"> Preliminary estimates.
</t>
    </r>
  </si>
  <si>
    <r>
      <t xml:space="preserve">1 </t>
    </r>
    <r>
      <rPr>
        <i/>
        <sz val="10"/>
        <color rgb="FF002060"/>
        <rFont val="Segoe UI"/>
        <family val="2"/>
      </rPr>
      <t>Revised estimates.</t>
    </r>
    <r>
      <rPr>
        <i/>
        <vertAlign val="superscript"/>
        <sz val="10"/>
        <color rgb="FF002060"/>
        <rFont val="Segoe UI"/>
        <family val="2"/>
      </rPr>
      <t xml:space="preserve">
</t>
    </r>
  </si>
  <si>
    <t>(ii)  The data for 2016 to 2022 have been supplemented with the results from the Foreign Assets and Liabilities Survey (FALS) and therefore also include reinvested earnings and shareholders’ loans.</t>
  </si>
  <si>
    <r>
      <t>Unspecified</t>
    </r>
    <r>
      <rPr>
        <vertAlign val="superscript"/>
        <sz val="11"/>
        <color rgb="FF002060"/>
        <rFont val="Segoe UI"/>
        <family val="2"/>
      </rPr>
      <t xml:space="preserve"> 3</t>
    </r>
  </si>
  <si>
    <t xml:space="preserve">Sector </t>
  </si>
  <si>
    <t>Note: Figures in italics represent the share of remittance cost in total inward/outward remittances.</t>
  </si>
  <si>
    <r>
      <rPr>
        <i/>
        <vertAlign val="superscript"/>
        <sz val="10"/>
        <color rgb="FF002060"/>
        <rFont val="Segoe UI"/>
        <family val="2"/>
      </rPr>
      <t>2</t>
    </r>
    <r>
      <rPr>
        <i/>
        <sz val="10"/>
        <color rgb="FF002060"/>
        <rFont val="Segoe UI"/>
        <family val="2"/>
      </rPr>
      <t xml:space="preserve"> Provisional.</t>
    </r>
  </si>
  <si>
    <r>
      <rPr>
        <i/>
        <vertAlign val="superscript"/>
        <sz val="10"/>
        <color rgb="FF002060"/>
        <rFont val="Segoe UI"/>
        <family val="2"/>
      </rPr>
      <t xml:space="preserve">1 </t>
    </r>
    <r>
      <rPr>
        <i/>
        <sz val="10"/>
        <color rgb="FF002060"/>
        <rFont val="Segoe UI"/>
        <family val="2"/>
      </rPr>
      <t>Mauritius is already compliant with the United Nations Sustainable Development Goals (SDGs), target 10.c, that is, to reduce to less than 3 per cent the transaction costs of migrant remittances.</t>
    </r>
  </si>
  <si>
    <t>Outward Remittance Cost</t>
  </si>
  <si>
    <t>Inward Remittance Cost</t>
  </si>
  <si>
    <r>
      <t xml:space="preserve">2025Q2 </t>
    </r>
    <r>
      <rPr>
        <b/>
        <vertAlign val="superscript"/>
        <sz val="10.5"/>
        <color rgb="FF002060"/>
        <rFont val="Segoe UI"/>
        <family val="2"/>
      </rPr>
      <t>2</t>
    </r>
  </si>
  <si>
    <t xml:space="preserve">2025Q1 </t>
  </si>
  <si>
    <t xml:space="preserve">2024Q4 </t>
  </si>
  <si>
    <t xml:space="preserve">2024Q3 </t>
  </si>
  <si>
    <t xml:space="preserve">2023Q3 </t>
  </si>
  <si>
    <t xml:space="preserve">2023Q1 </t>
  </si>
  <si>
    <r>
      <t>2022Q4</t>
    </r>
    <r>
      <rPr>
        <b/>
        <vertAlign val="superscript"/>
        <sz val="10.5"/>
        <color rgb="FF002060"/>
        <rFont val="Segoe UI"/>
        <family val="2"/>
      </rPr>
      <t xml:space="preserve"> </t>
    </r>
  </si>
  <si>
    <t xml:space="preserve">2022Q3 </t>
  </si>
  <si>
    <t xml:space="preserve">2022Q2 </t>
  </si>
  <si>
    <t xml:space="preserve">2022Q1 </t>
  </si>
  <si>
    <t>2021Q4</t>
  </si>
  <si>
    <t>2021Q3</t>
  </si>
  <si>
    <t>2021Q2</t>
  </si>
  <si>
    <t>2021Q1</t>
  </si>
  <si>
    <t>2020Q4</t>
  </si>
  <si>
    <t>2020Q3</t>
  </si>
  <si>
    <t>2020Q2</t>
  </si>
  <si>
    <t>2020Q1</t>
  </si>
  <si>
    <r>
      <t>Table 62c: Remittance Cost</t>
    </r>
    <r>
      <rPr>
        <b/>
        <vertAlign val="superscript"/>
        <sz val="12"/>
        <color rgb="FF002060"/>
        <rFont val="Segoe UI"/>
        <family val="2"/>
      </rPr>
      <t>1</t>
    </r>
    <r>
      <rPr>
        <b/>
        <sz val="12"/>
        <color rgb="FF002060"/>
        <rFont val="Segoe UI"/>
        <family val="2"/>
      </rPr>
      <t>: 2021Q1 to 2025Q2</t>
    </r>
  </si>
  <si>
    <t>Note: Remittances, in accordance with the Balance of Payments and International Investment Position Manual Sixth Edition (BPM6) and the International Transactions in Remittances - Guide for Compilers and Users of the International Monetary Fund, pertain to transactions that go through formal channels and, consequently, exclude remittances that are either in kind or hand-carried.</t>
  </si>
  <si>
    <t>France</t>
  </si>
  <si>
    <t>Madagascar</t>
  </si>
  <si>
    <t>Nepal</t>
  </si>
  <si>
    <t>Bangladesh</t>
  </si>
  <si>
    <t>of which:</t>
  </si>
  <si>
    <t>Outward Remittances</t>
  </si>
  <si>
    <r>
      <t xml:space="preserve">2025Q2 </t>
    </r>
    <r>
      <rPr>
        <b/>
        <vertAlign val="superscript"/>
        <sz val="10.5"/>
        <color rgb="FF002060"/>
        <rFont val="Segoe UI"/>
        <family val="2"/>
      </rPr>
      <t>1</t>
    </r>
  </si>
  <si>
    <t>2022Q3</t>
  </si>
  <si>
    <t>2022Q1</t>
  </si>
  <si>
    <t>Table 62b: Outward Workers' Remittances, Top 5 Destination Countries: 2021Q1 to 2025Q2</t>
  </si>
  <si>
    <t>Germany</t>
  </si>
  <si>
    <t>United Arab Emirates</t>
  </si>
  <si>
    <t>Switzerland</t>
  </si>
  <si>
    <t>Ireland</t>
  </si>
  <si>
    <t>Italy</t>
  </si>
  <si>
    <t>Canada</t>
  </si>
  <si>
    <t>Australia</t>
  </si>
  <si>
    <t>United Kingdom</t>
  </si>
  <si>
    <t>USA</t>
  </si>
  <si>
    <t>Inward Remittances</t>
  </si>
  <si>
    <t>2025Q1</t>
  </si>
  <si>
    <t>2022Q2</t>
  </si>
  <si>
    <t>Table 62a: Inward Workers' Remittances, Top 10 Source Countries: 2021Q1 to 2025Q2</t>
  </si>
  <si>
    <t>Note: Sector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t xml:space="preserve">Construction  </t>
  </si>
  <si>
    <t>Water supply, sewage, waste management and remediation activities</t>
  </si>
  <si>
    <t xml:space="preserve">2024Q2 </t>
  </si>
  <si>
    <t xml:space="preserve">2022Q4 </t>
  </si>
  <si>
    <t>Table 62d: Outward Workers' Remittances by Domestic Remitter's Sector of Activity: 2021Q1 to 2025Q2</t>
  </si>
  <si>
    <r>
      <rPr>
        <i/>
        <vertAlign val="superscript"/>
        <sz val="10"/>
        <color rgb="FF002060"/>
        <rFont val="Segoe UI"/>
        <family val="2"/>
      </rPr>
      <t xml:space="preserve">1 </t>
    </r>
    <r>
      <rPr>
        <i/>
        <sz val="10"/>
        <color rgb="FF002060"/>
        <rFont val="Segoe UI"/>
        <family val="2"/>
      </rPr>
      <t xml:space="preserve">Revised.      </t>
    </r>
  </si>
  <si>
    <t>Note: The Coordinated Direct Investment Survey includes cross-border position data of Global Business License Holders (GBLHs). For further information, please refer to https://data.imf.org/CDIS.</t>
  </si>
  <si>
    <t>Luxembourg</t>
  </si>
  <si>
    <t>Bermuda</t>
  </si>
  <si>
    <t>Mozambique, Rep. of</t>
  </si>
  <si>
    <t>Jersey</t>
  </si>
  <si>
    <t>British Virgin Islands</t>
  </si>
  <si>
    <t>Netherlands</t>
  </si>
  <si>
    <t>United States</t>
  </si>
  <si>
    <t>South Africa</t>
  </si>
  <si>
    <t>China, P.R.: Hong Kong</t>
  </si>
  <si>
    <t>Singapore</t>
  </si>
  <si>
    <t>Cayman Islands</t>
  </si>
  <si>
    <t xml:space="preserve">Total </t>
  </si>
  <si>
    <t xml:space="preserve">Total    </t>
  </si>
  <si>
    <r>
      <t xml:space="preserve">2022 </t>
    </r>
    <r>
      <rPr>
        <b/>
        <vertAlign val="superscript"/>
        <sz val="11"/>
        <color rgb="FF002060"/>
        <rFont val="Segoe UI"/>
        <family val="2"/>
      </rPr>
      <t>1</t>
    </r>
  </si>
  <si>
    <t>Stock of Direct Investment Assets</t>
  </si>
  <si>
    <t>Stock of Direct Investment Liabilities</t>
  </si>
  <si>
    <r>
      <t xml:space="preserve">Table 63: Coordinated Direct Investment Survey - Position data for Mauritius </t>
    </r>
    <r>
      <rPr>
        <b/>
        <vertAlign val="superscript"/>
        <sz val="12"/>
        <color rgb="FF002060"/>
        <rFont val="Segoe UI"/>
        <family val="2"/>
      </rPr>
      <t xml:space="preserve"> </t>
    </r>
    <r>
      <rPr>
        <b/>
        <sz val="12"/>
        <color rgb="FF002060"/>
        <rFont val="Segoe UI"/>
        <family val="2"/>
      </rPr>
      <t>vis-à-vis Top 10 Counterpart Economies</t>
    </r>
  </si>
  <si>
    <t>The figures may not add up to total due to rounding.</t>
  </si>
  <si>
    <t>https://www.bom.mu/sites/default/files/information_note_on_the_inclusion_of_gbc_services_exports_and_fisim.pdf</t>
  </si>
  <si>
    <t>For more information, please refer to the Note on the treatment of Global Business Companies in National Accounts and Balance of Payments statistics released on the Bank of Mauritius website on 30 September 2025 at:</t>
  </si>
  <si>
    <r>
      <rPr>
        <i/>
        <vertAlign val="superscript"/>
        <sz val="9.5"/>
        <color rgb="FF002060"/>
        <rFont val="Segoe UI"/>
        <family val="2"/>
      </rPr>
      <t xml:space="preserve">1 </t>
    </r>
    <r>
      <rPr>
        <i/>
        <sz val="9.5"/>
        <color rgb="FF002060"/>
        <rFont val="Segoe UI"/>
        <family val="2"/>
      </rPr>
      <t xml:space="preserve">Preliminary estimates. </t>
    </r>
    <r>
      <rPr>
        <i/>
        <vertAlign val="superscript"/>
        <sz val="9.5"/>
        <color rgb="FF002060"/>
        <rFont val="Segoe UI"/>
        <family val="2"/>
      </rPr>
      <t/>
    </r>
  </si>
  <si>
    <t>Net errors and omissions</t>
  </si>
  <si>
    <t xml:space="preserve">Other reserve assets </t>
  </si>
  <si>
    <t xml:space="preserve">Reserve position in the IMF </t>
  </si>
  <si>
    <t xml:space="preserve">Special drawing rights </t>
  </si>
  <si>
    <t>Unallocated gold accounts</t>
  </si>
  <si>
    <t>Gold bullion</t>
  </si>
  <si>
    <t xml:space="preserve">Monetary gold </t>
  </si>
  <si>
    <t xml:space="preserve">Reserve assets </t>
  </si>
  <si>
    <t>o/w global business</t>
  </si>
  <si>
    <t>Long-term</t>
  </si>
  <si>
    <t>Short-term</t>
  </si>
  <si>
    <t>Other financial corporations</t>
  </si>
  <si>
    <t>Other sectors</t>
  </si>
  <si>
    <t>Deposit-taking corporations, except the central bank</t>
  </si>
  <si>
    <t xml:space="preserve">Other accounts receivable/payable—other </t>
  </si>
  <si>
    <t xml:space="preserve">Trade Credits and advances </t>
  </si>
  <si>
    <t>Nonfinancial corporations, households and NPISHs</t>
  </si>
  <si>
    <t>Other long-term</t>
  </si>
  <si>
    <t>Other short-term</t>
  </si>
  <si>
    <t>Credits and loans with the IMF</t>
  </si>
  <si>
    <t>General government</t>
  </si>
  <si>
    <t>Central bank</t>
  </si>
  <si>
    <t xml:space="preserve">Loans </t>
  </si>
  <si>
    <t xml:space="preserve">Currency and deposits </t>
  </si>
  <si>
    <t xml:space="preserve">Other equity </t>
  </si>
  <si>
    <t xml:space="preserve">Other investment </t>
  </si>
  <si>
    <t xml:space="preserve">Other sectors </t>
  </si>
  <si>
    <t xml:space="preserve">General government </t>
  </si>
  <si>
    <t xml:space="preserve">Deposit-taking corporations, except the central bank </t>
  </si>
  <si>
    <t xml:space="preserve">Central bank </t>
  </si>
  <si>
    <t xml:space="preserve">Financial derivatives and employee stock options </t>
  </si>
  <si>
    <t xml:space="preserve">Debt securities </t>
  </si>
  <si>
    <t xml:space="preserve">Equity and investment fund shares </t>
  </si>
  <si>
    <t xml:space="preserve">Portfolio investment </t>
  </si>
  <si>
    <t>Debt instruments</t>
  </si>
  <si>
    <t xml:space="preserve">Direct investment </t>
  </si>
  <si>
    <t xml:space="preserve">Financial account Net lending (+) / net borrowing (–) </t>
  </si>
  <si>
    <t>Net</t>
  </si>
  <si>
    <t>Net incurrence of liabilities</t>
  </si>
  <si>
    <t xml:space="preserve">Net acquisition of financial assets </t>
  </si>
  <si>
    <r>
      <t>2025Q2</t>
    </r>
    <r>
      <rPr>
        <b/>
        <vertAlign val="superscript"/>
        <sz val="11"/>
        <color rgb="FF002060"/>
        <rFont val="Segoe UI"/>
        <family val="2"/>
      </rPr>
      <t>1</t>
    </r>
  </si>
  <si>
    <t xml:space="preserve">          Other capital transfers</t>
  </si>
  <si>
    <t xml:space="preserve">          Debt forgiveness</t>
  </si>
  <si>
    <t xml:space="preserve">  Financial corporations, nonfinancial corporations, households, and NPISHs</t>
  </si>
  <si>
    <t xml:space="preserve">  General government</t>
  </si>
  <si>
    <t>Capital transfers</t>
  </si>
  <si>
    <t>Gross acquisitions/disposals of nonproduced nonfinancial assets</t>
  </si>
  <si>
    <t>CAPITAL ACCOUNT</t>
  </si>
  <si>
    <t>Debits</t>
  </si>
  <si>
    <t>Credits</t>
  </si>
  <si>
    <t>o/w workers’ remittances</t>
  </si>
  <si>
    <t xml:space="preserve">Personal transfers </t>
  </si>
  <si>
    <t>Financial corporations, nonfinancial corporations, households, and NPISHs</t>
  </si>
  <si>
    <t>SECONDARY INCOME</t>
  </si>
  <si>
    <t>Reserve assets</t>
  </si>
  <si>
    <t>Other investment</t>
  </si>
  <si>
    <t>Portfolio investment</t>
  </si>
  <si>
    <t>Direct investment</t>
  </si>
  <si>
    <t>Investment income</t>
  </si>
  <si>
    <t xml:space="preserve">Compensation of employees </t>
  </si>
  <si>
    <t>PRIMARY INCOME</t>
  </si>
  <si>
    <t>Government goods and services n.i.e.</t>
  </si>
  <si>
    <t>Other personal, cultural, and recreational services</t>
  </si>
  <si>
    <t>Audiovisual and related services</t>
  </si>
  <si>
    <t>Personal, cultural, and recreational services</t>
  </si>
  <si>
    <t>Technical, trade-related, and other business services</t>
  </si>
  <si>
    <t>Professional and management consulting services</t>
  </si>
  <si>
    <t>Research and development services</t>
  </si>
  <si>
    <t>Other business services</t>
  </si>
  <si>
    <t>Information services</t>
  </si>
  <si>
    <t>Computer services</t>
  </si>
  <si>
    <t>Telecommunications services</t>
  </si>
  <si>
    <t>Telecommunications, computer, and information services</t>
  </si>
  <si>
    <t>Charges for the use of intellectual property n.i.e.</t>
  </si>
  <si>
    <t>o/w FISIM</t>
  </si>
  <si>
    <t>Financial services</t>
  </si>
  <si>
    <t>Pension and standardized guarantee services</t>
  </si>
  <si>
    <t>Auxiliary insurance services</t>
  </si>
  <si>
    <t>Reinsurance</t>
  </si>
  <si>
    <t>Direct insurance</t>
  </si>
  <si>
    <t>Insurance and pension services</t>
  </si>
  <si>
    <t>Construction in the reporting economy</t>
  </si>
  <si>
    <t>Construction abroad</t>
  </si>
  <si>
    <t>Business</t>
  </si>
  <si>
    <t>Travel</t>
  </si>
  <si>
    <t>Postal and courier services</t>
  </si>
  <si>
    <t>Freight</t>
  </si>
  <si>
    <t>Passenger</t>
  </si>
  <si>
    <t>Transport</t>
  </si>
  <si>
    <t>Maintenance and repair services n.i.e.</t>
  </si>
  <si>
    <t>SERVICES</t>
  </si>
  <si>
    <t>Nonmonetary gold</t>
  </si>
  <si>
    <t xml:space="preserve">o/w: Re-exports </t>
  </si>
  <si>
    <t>General merchandise on a BOP basis</t>
  </si>
  <si>
    <t>GOODS</t>
  </si>
  <si>
    <t>GOODS AND SERVICES</t>
  </si>
  <si>
    <t>CURRENT ACCOUNT</t>
  </si>
  <si>
    <t>Table 64: Balance of Payments - Second Quarter of 2025</t>
  </si>
  <si>
    <r>
      <t xml:space="preserve"> 1</t>
    </r>
    <r>
      <rPr>
        <i/>
        <sz val="9"/>
        <color rgb="FF002060"/>
        <rFont val="Segoe UI"/>
        <family val="2"/>
      </rPr>
      <t xml:space="preserve"> Revised estimates.                                                                          </t>
    </r>
    <r>
      <rPr>
        <i/>
        <vertAlign val="superscript"/>
        <sz val="9"/>
        <color rgb="FF002060"/>
        <rFont val="Segoe UI"/>
        <family val="2"/>
      </rPr>
      <t>2</t>
    </r>
    <r>
      <rPr>
        <i/>
        <sz val="9"/>
        <color rgb="FF002060"/>
        <rFont val="Segoe UI"/>
        <family val="2"/>
      </rPr>
      <t xml:space="preserve"> Preliminary estimates.</t>
    </r>
  </si>
  <si>
    <t>Note: The Bank started the publication of its International Investment Position in line with the IMF's manual on Balance of Payments and International Investment Position - Sixth Edition (BPM6) as from 2018.</t>
  </si>
  <si>
    <t>Special drawing rights  (Net incurrence of liabilities)</t>
  </si>
  <si>
    <t>Deposit-taking corporations, except central bank</t>
  </si>
  <si>
    <t xml:space="preserve">Other accounts payable  - other </t>
  </si>
  <si>
    <t xml:space="preserve">Trade credit and advances </t>
  </si>
  <si>
    <t xml:space="preserve">    Nonfinancial corporations, households, and NPISHs</t>
  </si>
  <si>
    <t xml:space="preserve">    Other Financial Corporations</t>
  </si>
  <si>
    <t xml:space="preserve"> Other sectors</t>
  </si>
  <si>
    <t xml:space="preserve"> Insurance, pension, and standardized guarantee schemes </t>
  </si>
  <si>
    <t>Nonfinancial corporations, households, and NPISHs</t>
  </si>
  <si>
    <t>Central banks</t>
  </si>
  <si>
    <t xml:space="preserve">Financial derivatives (other than reserves) and employee stock options </t>
  </si>
  <si>
    <t>Between fellow enterprises</t>
  </si>
  <si>
    <t>Direct investment enterprises in direct investor (reverse investment)</t>
  </si>
  <si>
    <t>Direct investor in direct investment enterprises</t>
  </si>
  <si>
    <t>Direct investor in direct investment  enterprises</t>
  </si>
  <si>
    <t>Other claims</t>
  </si>
  <si>
    <t>Securities</t>
  </si>
  <si>
    <t>Currency and deposits</t>
  </si>
  <si>
    <t>Other reserve assets</t>
  </si>
  <si>
    <t>Reserve position in the IMF</t>
  </si>
  <si>
    <t>Other accounts receivable</t>
  </si>
  <si>
    <t>Net International Investment Position</t>
  </si>
  <si>
    <r>
      <t>2024Q1</t>
    </r>
    <r>
      <rPr>
        <b/>
        <vertAlign val="superscript"/>
        <sz val="11"/>
        <color rgb="FF002060"/>
        <rFont val="Segoe UI"/>
        <family val="2"/>
      </rPr>
      <t>1</t>
    </r>
  </si>
  <si>
    <r>
      <t>2023Q4</t>
    </r>
    <r>
      <rPr>
        <b/>
        <vertAlign val="superscript"/>
        <sz val="11"/>
        <color rgb="FF002060"/>
        <rFont val="Segoe UI"/>
        <family val="2"/>
      </rPr>
      <t>1</t>
    </r>
  </si>
  <si>
    <r>
      <t>2023Q3</t>
    </r>
    <r>
      <rPr>
        <b/>
        <vertAlign val="superscript"/>
        <sz val="11"/>
        <color rgb="FF002060"/>
        <rFont val="Segoe UI"/>
        <family val="2"/>
      </rPr>
      <t>1</t>
    </r>
  </si>
  <si>
    <r>
      <t>2023Q2</t>
    </r>
    <r>
      <rPr>
        <b/>
        <vertAlign val="superscript"/>
        <sz val="11"/>
        <color rgb="FF002060"/>
        <rFont val="Segoe UI"/>
        <family val="2"/>
      </rPr>
      <t>1</t>
    </r>
  </si>
  <si>
    <r>
      <t>2023Q1</t>
    </r>
    <r>
      <rPr>
        <b/>
        <vertAlign val="superscript"/>
        <sz val="11"/>
        <color rgb="FF002060"/>
        <rFont val="Segoe UI"/>
        <family val="2"/>
      </rPr>
      <t>1</t>
    </r>
  </si>
  <si>
    <t>*  NBDTIs refer to Non-Bank Deposit Taking Institutions.</t>
  </si>
  <si>
    <r>
      <t>1</t>
    </r>
    <r>
      <rPr>
        <i/>
        <sz val="9"/>
        <color rgb="FF002060"/>
        <rFont val="Segoe UI"/>
        <family val="2"/>
      </rPr>
      <t xml:space="preserve"> Leasing facilities granted for buildings, office equipment, machinery and other assets.</t>
    </r>
  </si>
  <si>
    <t>Figures may not add up due to rounding.</t>
  </si>
  <si>
    <t xml:space="preserve">      Banks</t>
  </si>
  <si>
    <t xml:space="preserve">      NBDTIs</t>
  </si>
  <si>
    <t xml:space="preserve">      Leasing</t>
  </si>
  <si>
    <t xml:space="preserve">      NBDTIs*</t>
  </si>
  <si>
    <t>Motor vehicle</t>
  </si>
  <si>
    <t>(Number)</t>
  </si>
  <si>
    <t>As at end-June 2025</t>
  </si>
  <si>
    <t xml:space="preserve">As at end-March 2025 </t>
  </si>
  <si>
    <t>As at end-December 2024</t>
  </si>
  <si>
    <t>As at end-September 2024</t>
  </si>
  <si>
    <t>As at end-June 2024</t>
  </si>
  <si>
    <t>As at end-March 2024</t>
  </si>
  <si>
    <t>As at end-December 2023</t>
  </si>
  <si>
    <t>As at end-September 2023</t>
  </si>
  <si>
    <t>As at end-June 2023</t>
  </si>
  <si>
    <t>As at end-March 2023</t>
  </si>
  <si>
    <t>As at end-December 2022</t>
  </si>
  <si>
    <t>As at end-September 2022</t>
  </si>
  <si>
    <t>As at end-June 2022</t>
  </si>
  <si>
    <t>As at end-March 2022</t>
  </si>
  <si>
    <t>As at end-December 2021</t>
  </si>
  <si>
    <t>As at end-September 2021</t>
  </si>
  <si>
    <t>As at end-June 2021</t>
  </si>
  <si>
    <t>As at end-March 2021</t>
  </si>
  <si>
    <t>As at end-December 2020</t>
  </si>
  <si>
    <t>As at end-September 2020</t>
  </si>
  <si>
    <t>As at end-June 2020</t>
  </si>
  <si>
    <t>As at end-March 2020</t>
  </si>
  <si>
    <t>As at end-December 2019</t>
  </si>
  <si>
    <t>As at end-September 2019</t>
  </si>
  <si>
    <t>As at end-June 2019</t>
  </si>
  <si>
    <t xml:space="preserve">As at end-March 2019 </t>
  </si>
  <si>
    <t>As at end-December 2018</t>
  </si>
  <si>
    <t xml:space="preserve">As at end-September 2018 </t>
  </si>
  <si>
    <t xml:space="preserve">As at end-June 2018 </t>
  </si>
  <si>
    <t>Table 66: Leasing Facilities to Households and Corporates: June 2024 to June 2025</t>
  </si>
  <si>
    <r>
      <t>Table 27: Financial Soundness Indicators</t>
    </r>
    <r>
      <rPr>
        <b/>
        <vertAlign val="superscript"/>
        <sz val="12"/>
        <color rgb="FF002060"/>
        <rFont val="Segoe UI"/>
        <family val="2"/>
      </rPr>
      <t>1</t>
    </r>
    <r>
      <rPr>
        <b/>
        <sz val="12"/>
        <color rgb="FF002060"/>
        <rFont val="Segoe UI"/>
        <family val="2"/>
      </rPr>
      <t xml:space="preserve"> of Other Depository Corporations </t>
    </r>
    <r>
      <rPr>
        <b/>
        <vertAlign val="superscript"/>
        <sz val="12"/>
        <color rgb="FF002060"/>
        <rFont val="Segoe UI"/>
        <family val="2"/>
      </rPr>
      <t>2</t>
    </r>
    <r>
      <rPr>
        <b/>
        <sz val="12"/>
        <color rgb="FF002060"/>
        <rFont val="Segoe UI"/>
        <family val="2"/>
      </rPr>
      <t>: December 2018 to March 2025</t>
    </r>
  </si>
  <si>
    <t>Core Set of Financial Soundness Indicators (FSIs)</t>
  </si>
  <si>
    <t>Sep-18</t>
  </si>
  <si>
    <t>Dec-18</t>
  </si>
  <si>
    <t>Mar-19</t>
  </si>
  <si>
    <t>Sep-19</t>
  </si>
  <si>
    <t>Dec-19</t>
  </si>
  <si>
    <t>Mar-20</t>
  </si>
  <si>
    <r>
      <t>Dec-21</t>
    </r>
    <r>
      <rPr>
        <b/>
        <vertAlign val="superscript"/>
        <sz val="11"/>
        <color rgb="FF002060"/>
        <rFont val="Segoe UI"/>
        <family val="2"/>
      </rPr>
      <t>1</t>
    </r>
  </si>
  <si>
    <r>
      <t>Mar-22</t>
    </r>
    <r>
      <rPr>
        <b/>
        <vertAlign val="superscript"/>
        <sz val="11"/>
        <color rgb="FF002060"/>
        <rFont val="Segoe UI"/>
        <family val="2"/>
      </rPr>
      <t>1</t>
    </r>
  </si>
  <si>
    <r>
      <t>Jun-22</t>
    </r>
    <r>
      <rPr>
        <b/>
        <vertAlign val="superscript"/>
        <sz val="11"/>
        <color rgb="FF002060"/>
        <rFont val="Segoe UI"/>
        <family val="2"/>
      </rPr>
      <t>1</t>
    </r>
  </si>
  <si>
    <r>
      <t>Sep-22</t>
    </r>
    <r>
      <rPr>
        <b/>
        <vertAlign val="superscript"/>
        <sz val="11"/>
        <color rgb="FF002060"/>
        <rFont val="Segoe UI"/>
        <family val="2"/>
      </rPr>
      <t>1</t>
    </r>
  </si>
  <si>
    <r>
      <t>Dec-22</t>
    </r>
    <r>
      <rPr>
        <b/>
        <vertAlign val="superscript"/>
        <sz val="11"/>
        <color rgb="FF002060"/>
        <rFont val="Segoe UI"/>
        <family val="2"/>
      </rPr>
      <t>1</t>
    </r>
  </si>
  <si>
    <r>
      <t>Mar-23</t>
    </r>
    <r>
      <rPr>
        <b/>
        <vertAlign val="superscript"/>
        <sz val="11"/>
        <color rgb="FF002060"/>
        <rFont val="Segoe UI"/>
        <family val="2"/>
      </rPr>
      <t>1</t>
    </r>
  </si>
  <si>
    <r>
      <t>Jun-23</t>
    </r>
    <r>
      <rPr>
        <b/>
        <vertAlign val="superscript"/>
        <sz val="11"/>
        <color rgb="FF002060"/>
        <rFont val="Segoe UI"/>
        <family val="2"/>
      </rPr>
      <t>1</t>
    </r>
  </si>
  <si>
    <r>
      <t>Sep-23</t>
    </r>
    <r>
      <rPr>
        <b/>
        <vertAlign val="superscript"/>
        <sz val="11"/>
        <color rgb="FF002060"/>
        <rFont val="Segoe UI"/>
        <family val="2"/>
      </rPr>
      <t>1</t>
    </r>
  </si>
  <si>
    <r>
      <t>Dec-23</t>
    </r>
    <r>
      <rPr>
        <b/>
        <vertAlign val="superscript"/>
        <sz val="11"/>
        <color rgb="FF002060"/>
        <rFont val="Segoe UI"/>
        <family val="2"/>
      </rPr>
      <t>1</t>
    </r>
  </si>
  <si>
    <r>
      <t>Mar-24</t>
    </r>
    <r>
      <rPr>
        <b/>
        <vertAlign val="superscript"/>
        <sz val="11"/>
        <color rgb="FF002060"/>
        <rFont val="Segoe UI"/>
        <family val="2"/>
      </rPr>
      <t>1</t>
    </r>
  </si>
  <si>
    <r>
      <t>Jun-24</t>
    </r>
    <r>
      <rPr>
        <b/>
        <vertAlign val="superscript"/>
        <sz val="11"/>
        <color rgb="FF002060"/>
        <rFont val="Segoe UI"/>
        <family val="2"/>
      </rPr>
      <t>1</t>
    </r>
  </si>
  <si>
    <r>
      <t>Sep-24</t>
    </r>
    <r>
      <rPr>
        <b/>
        <vertAlign val="superscript"/>
        <sz val="11"/>
        <color rgb="FF002060"/>
        <rFont val="Segoe UI"/>
        <family val="2"/>
      </rPr>
      <t>1</t>
    </r>
  </si>
  <si>
    <r>
      <t>Dec-24</t>
    </r>
    <r>
      <rPr>
        <b/>
        <vertAlign val="superscript"/>
        <sz val="11"/>
        <color rgb="FF002060"/>
        <rFont val="Segoe UI"/>
        <family val="2"/>
      </rPr>
      <t>1</t>
    </r>
  </si>
  <si>
    <r>
      <t>Mar-25</t>
    </r>
    <r>
      <rPr>
        <b/>
        <vertAlign val="superscript"/>
        <sz val="11"/>
        <color rgb="FF002060"/>
        <rFont val="Segoe UI"/>
        <family val="2"/>
      </rPr>
      <t>1</t>
    </r>
  </si>
  <si>
    <t>Capital-based</t>
  </si>
  <si>
    <t xml:space="preserve">Regulatory capital to risk-weighted assets </t>
  </si>
  <si>
    <t xml:space="preserve">Regulatory Tier 1 capital to risk-weighted assets </t>
  </si>
  <si>
    <t>Non-performing loans net of provisions to capital</t>
  </si>
  <si>
    <r>
      <t>Common Equity Tier 1 capital to risk-weighted assets</t>
    </r>
    <r>
      <rPr>
        <vertAlign val="superscript"/>
        <sz val="12"/>
        <color rgb="FF002060"/>
        <rFont val="Segoe UI"/>
        <family val="2"/>
      </rPr>
      <t>3</t>
    </r>
  </si>
  <si>
    <r>
      <t>Tier 1 capital to assets</t>
    </r>
    <r>
      <rPr>
        <vertAlign val="superscript"/>
        <sz val="12"/>
        <color rgb="FF002060"/>
        <rFont val="Segoe UI"/>
        <family val="2"/>
      </rPr>
      <t>3</t>
    </r>
  </si>
  <si>
    <t>Asset Quality</t>
  </si>
  <si>
    <r>
      <t>Non-performing loans to total loans</t>
    </r>
    <r>
      <rPr>
        <vertAlign val="superscript"/>
        <sz val="10.5"/>
        <color rgb="FF002060"/>
        <rFont val="Segoe UI"/>
        <family val="2"/>
      </rPr>
      <t>4</t>
    </r>
  </si>
  <si>
    <r>
      <t>Loan concentration by economic activity</t>
    </r>
    <r>
      <rPr>
        <vertAlign val="superscript"/>
        <sz val="12"/>
        <color rgb="FF002060"/>
        <rFont val="Segoe UI"/>
        <family val="2"/>
      </rPr>
      <t>3</t>
    </r>
  </si>
  <si>
    <r>
      <t>Provisions to nonperforming loans</t>
    </r>
    <r>
      <rPr>
        <vertAlign val="superscript"/>
        <sz val="12"/>
        <color rgb="FF002060"/>
        <rFont val="Segoe UI"/>
        <family val="2"/>
      </rPr>
      <t>3</t>
    </r>
  </si>
  <si>
    <r>
      <t>Sectoral distribution of loans to total loans</t>
    </r>
    <r>
      <rPr>
        <vertAlign val="superscript"/>
        <sz val="10.5"/>
        <color rgb="FF002060"/>
        <rFont val="Segoe UI"/>
        <family val="2"/>
      </rPr>
      <t>5</t>
    </r>
  </si>
  <si>
    <t>Interbank loans</t>
  </si>
  <si>
    <t>…</t>
  </si>
  <si>
    <t>General Government</t>
  </si>
  <si>
    <t>Non-financial corporations</t>
  </si>
  <si>
    <t xml:space="preserve">Other domestic sectors </t>
  </si>
  <si>
    <t xml:space="preserve">Non-residents </t>
  </si>
  <si>
    <t>Earnings and Profitability</t>
  </si>
  <si>
    <t>Return on assets</t>
  </si>
  <si>
    <r>
      <t>Return on equity</t>
    </r>
    <r>
      <rPr>
        <vertAlign val="superscript"/>
        <sz val="12"/>
        <color rgb="FF002060"/>
        <rFont val="Segoe UI"/>
        <family val="2"/>
      </rPr>
      <t>6</t>
    </r>
    <r>
      <rPr>
        <sz val="12"/>
        <color rgb="FF002060"/>
        <rFont val="Segoe UI"/>
        <family val="2"/>
      </rPr>
      <t xml:space="preserve"> </t>
    </r>
  </si>
  <si>
    <r>
      <t>Interest margin to gross income</t>
    </r>
    <r>
      <rPr>
        <vertAlign val="superscript"/>
        <sz val="12"/>
        <color rgb="FF002060"/>
        <rFont val="Segoe UI"/>
        <family val="2"/>
      </rPr>
      <t>6</t>
    </r>
  </si>
  <si>
    <r>
      <t>Non-interest expenses to gross income</t>
    </r>
    <r>
      <rPr>
        <vertAlign val="superscript"/>
        <sz val="12"/>
        <color rgb="FF002060"/>
        <rFont val="Segoe UI"/>
        <family val="2"/>
      </rPr>
      <t>6</t>
    </r>
  </si>
  <si>
    <t>Liquidity</t>
  </si>
  <si>
    <r>
      <t>Liquid assets to total assets</t>
    </r>
    <r>
      <rPr>
        <vertAlign val="superscript"/>
        <sz val="12"/>
        <color rgb="FF002060"/>
        <rFont val="Segoe UI"/>
        <family val="2"/>
      </rPr>
      <t>6</t>
    </r>
    <r>
      <rPr>
        <sz val="12"/>
        <color rgb="FF002060"/>
        <rFont val="Segoe UI"/>
        <family val="2"/>
      </rPr>
      <t xml:space="preserve"> </t>
    </r>
  </si>
  <si>
    <r>
      <t>Liquid assets to short-term liabilities</t>
    </r>
    <r>
      <rPr>
        <vertAlign val="superscript"/>
        <sz val="12"/>
        <color rgb="FF002060"/>
        <rFont val="Segoe UI"/>
        <family val="2"/>
      </rPr>
      <t>6,7</t>
    </r>
  </si>
  <si>
    <r>
      <t>Liquidity Coverage Ratio</t>
    </r>
    <r>
      <rPr>
        <vertAlign val="superscript"/>
        <sz val="12"/>
        <color rgb="FF002060"/>
        <rFont val="Segoe UI"/>
        <family val="2"/>
      </rPr>
      <t>3</t>
    </r>
  </si>
  <si>
    <t xml:space="preserve">Sensitivity to Market Risk </t>
  </si>
  <si>
    <t>Net open position in foreign exchange to capital</t>
  </si>
  <si>
    <t>Encouraged Set of Financial Soundness Indicators</t>
  </si>
  <si>
    <r>
      <t xml:space="preserve"> Mar-23</t>
    </r>
    <r>
      <rPr>
        <b/>
        <vertAlign val="superscript"/>
        <sz val="11"/>
        <color rgb="FF002060"/>
        <rFont val="Segoe UI"/>
        <family val="2"/>
      </rPr>
      <t>1</t>
    </r>
  </si>
  <si>
    <r>
      <t xml:space="preserve"> Jun-23</t>
    </r>
    <r>
      <rPr>
        <b/>
        <vertAlign val="superscript"/>
        <sz val="11"/>
        <color rgb="FF002060"/>
        <rFont val="Segoe UI"/>
        <family val="2"/>
      </rPr>
      <t>1</t>
    </r>
  </si>
  <si>
    <r>
      <t xml:space="preserve"> Sep-23</t>
    </r>
    <r>
      <rPr>
        <b/>
        <vertAlign val="superscript"/>
        <sz val="11"/>
        <color rgb="FF002060"/>
        <rFont val="Segoe UI"/>
        <family val="2"/>
      </rPr>
      <t>1</t>
    </r>
  </si>
  <si>
    <r>
      <t xml:space="preserve"> Dec-23</t>
    </r>
    <r>
      <rPr>
        <b/>
        <vertAlign val="superscript"/>
        <sz val="11"/>
        <color rgb="FF002060"/>
        <rFont val="Segoe UI"/>
        <family val="2"/>
      </rPr>
      <t>1</t>
    </r>
  </si>
  <si>
    <r>
      <t xml:space="preserve"> Mar-24</t>
    </r>
    <r>
      <rPr>
        <b/>
        <vertAlign val="superscript"/>
        <sz val="11"/>
        <color rgb="FF002060"/>
        <rFont val="Segoe UI"/>
        <family val="2"/>
      </rPr>
      <t>1</t>
    </r>
  </si>
  <si>
    <r>
      <t xml:space="preserve"> Jun-24</t>
    </r>
    <r>
      <rPr>
        <b/>
        <vertAlign val="superscript"/>
        <sz val="11"/>
        <color rgb="FF002060"/>
        <rFont val="Segoe UI"/>
        <family val="2"/>
      </rPr>
      <t>1</t>
    </r>
  </si>
  <si>
    <r>
      <t xml:space="preserve"> Sep-24</t>
    </r>
    <r>
      <rPr>
        <b/>
        <vertAlign val="superscript"/>
        <sz val="11"/>
        <color rgb="FF002060"/>
        <rFont val="Segoe UI"/>
        <family val="2"/>
      </rPr>
      <t>1</t>
    </r>
  </si>
  <si>
    <r>
      <t xml:space="preserve"> Dec-24</t>
    </r>
    <r>
      <rPr>
        <b/>
        <vertAlign val="superscript"/>
        <sz val="11"/>
        <color rgb="FF002060"/>
        <rFont val="Segoe UI"/>
        <family val="2"/>
      </rPr>
      <t>1</t>
    </r>
  </si>
  <si>
    <r>
      <t>Capital to assets</t>
    </r>
    <r>
      <rPr>
        <vertAlign val="superscript"/>
        <sz val="12"/>
        <color rgb="FF002060"/>
        <rFont val="Segoe UI"/>
        <family val="2"/>
      </rPr>
      <t>5</t>
    </r>
  </si>
  <si>
    <r>
      <t>Credit growth to private sector</t>
    </r>
    <r>
      <rPr>
        <vertAlign val="superscript"/>
        <sz val="12"/>
        <color rgb="FF002060"/>
        <rFont val="Segoe UI"/>
        <family val="2"/>
      </rPr>
      <t>3</t>
    </r>
  </si>
  <si>
    <r>
      <t>Value of large exposures</t>
    </r>
    <r>
      <rPr>
        <vertAlign val="superscript"/>
        <sz val="12"/>
        <color rgb="FF002060"/>
        <rFont val="Segoe UI"/>
        <family val="2"/>
      </rPr>
      <t>8</t>
    </r>
    <r>
      <rPr>
        <sz val="12"/>
        <color rgb="FF002060"/>
        <rFont val="Segoe UI"/>
        <family val="2"/>
      </rPr>
      <t xml:space="preserve"> to capital</t>
    </r>
  </si>
  <si>
    <t>224.4*</t>
  </si>
  <si>
    <t>228.3*</t>
  </si>
  <si>
    <t>235.3*</t>
  </si>
  <si>
    <t>Customer deposits to total (non-interbank) loans</t>
  </si>
  <si>
    <r>
      <t>Residential real estate loans to total loans</t>
    </r>
    <r>
      <rPr>
        <vertAlign val="superscript"/>
        <sz val="10.5"/>
        <color rgb="FF002060"/>
        <rFont val="Segoe UI"/>
        <family val="2"/>
      </rPr>
      <t>4</t>
    </r>
  </si>
  <si>
    <r>
      <t>Commercial real estate loans to total loans</t>
    </r>
    <r>
      <rPr>
        <vertAlign val="superscript"/>
        <sz val="10.5"/>
        <color rgb="FF002060"/>
        <rFont val="Segoe UI"/>
        <family val="2"/>
      </rPr>
      <t>4</t>
    </r>
  </si>
  <si>
    <r>
      <t>Trading income to total income</t>
    </r>
    <r>
      <rPr>
        <vertAlign val="superscript"/>
        <sz val="12"/>
        <color rgb="FF002060"/>
        <rFont val="Segoe UI"/>
        <family val="2"/>
      </rPr>
      <t>6</t>
    </r>
  </si>
  <si>
    <r>
      <t>Personnel expenses to non-interest expenses</t>
    </r>
    <r>
      <rPr>
        <vertAlign val="superscript"/>
        <sz val="12"/>
        <color rgb="FF002060"/>
        <rFont val="Segoe UI"/>
        <family val="2"/>
      </rPr>
      <t>6</t>
    </r>
  </si>
  <si>
    <r>
      <rPr>
        <i/>
        <vertAlign val="superscript"/>
        <sz val="10"/>
        <color rgb="FF002060"/>
        <rFont val="Segoe UI"/>
        <family val="2"/>
      </rPr>
      <t>1</t>
    </r>
    <r>
      <rPr>
        <i/>
        <sz val="10"/>
        <color rgb="FF002060"/>
        <rFont val="Segoe UI"/>
        <family val="2"/>
      </rPr>
      <t>Effective December 2021, FSIs are computed based on the Financial Soundness Indicators Compilation Guide (2019) of the International Monetary Fund. Some FSIs may, therefore, not be strictly comparable with those prior to December 2021.</t>
    </r>
  </si>
  <si>
    <r>
      <rPr>
        <i/>
        <vertAlign val="superscript"/>
        <sz val="10"/>
        <color rgb="FF002060"/>
        <rFont val="Segoe UI"/>
        <family val="2"/>
      </rPr>
      <t>2</t>
    </r>
    <r>
      <rPr>
        <i/>
        <sz val="10"/>
        <color rgb="FF002060"/>
        <rFont val="Segoe UI"/>
        <family val="2"/>
      </rPr>
      <t xml:space="preserve">Other Depository Corporations refer to Banks and Non-Bank Deposit-Taking Institutions. </t>
    </r>
  </si>
  <si>
    <r>
      <rPr>
        <i/>
        <vertAlign val="superscript"/>
        <sz val="10"/>
        <color rgb="FF002060"/>
        <rFont val="Segoe UI"/>
        <family val="2"/>
      </rPr>
      <t>3</t>
    </r>
    <r>
      <rPr>
        <i/>
        <sz val="10"/>
        <color rgb="FF002060"/>
        <rFont val="Segoe UI"/>
        <family val="2"/>
      </rPr>
      <t>New indicators introduced following the adoption of the Financial Soundness Indicators Compilation Guide (2019) of the International Monetary Fund as from December 2021.</t>
    </r>
  </si>
  <si>
    <r>
      <rPr>
        <i/>
        <vertAlign val="superscript"/>
        <sz val="10"/>
        <color rgb="FF002060"/>
        <rFont val="Segoe UI"/>
        <family val="2"/>
      </rPr>
      <t>4</t>
    </r>
    <r>
      <rPr>
        <i/>
        <sz val="10"/>
        <color rgb="FF002060"/>
        <rFont val="Segoe UI"/>
        <family val="2"/>
      </rPr>
      <t>Total loans include commercial loans, installment loans, hire-purchase credit, loans to finance trade credit and advances, finance leases, repurchase agreements not classified as a deposit, and overdrafts.</t>
    </r>
  </si>
  <si>
    <r>
      <rPr>
        <vertAlign val="superscript"/>
        <sz val="10"/>
        <color rgb="FF002060"/>
        <rFont val="Segoe UI"/>
        <family val="2"/>
      </rPr>
      <t>5</t>
    </r>
    <r>
      <rPr>
        <i/>
        <sz val="10"/>
        <color rgb="FF002060"/>
        <rFont val="Segoe UI"/>
        <family val="2"/>
      </rPr>
      <t>Indicators discontinued following adoption of the new Financial Soundness Indicators Compiltation Guide (2019) of the International Monetary Fund as from December 2021.</t>
    </r>
  </si>
  <si>
    <r>
      <rPr>
        <i/>
        <vertAlign val="superscript"/>
        <sz val="10"/>
        <color rgb="FF002060"/>
        <rFont val="Segoe UI"/>
        <family val="2"/>
      </rPr>
      <t>6</t>
    </r>
    <r>
      <rPr>
        <i/>
        <sz val="10"/>
        <color rgb="FF002060"/>
        <rFont val="Segoe UI"/>
        <family val="2"/>
      </rPr>
      <t>Indicators amended following adoption of the new Financial Soundness Indicators Compilation Guide (2019) of the International Monetary Fund as from December 2021. Hence, data may not be strictly comparable to quarters prior to December 2021.</t>
    </r>
  </si>
  <si>
    <r>
      <rPr>
        <i/>
        <vertAlign val="superscript"/>
        <sz val="10"/>
        <color rgb="FF002060"/>
        <rFont val="Segoe UI"/>
        <family val="2"/>
      </rPr>
      <t>7</t>
    </r>
    <r>
      <rPr>
        <i/>
        <sz val="10"/>
        <color rgb="FF002060"/>
        <rFont val="Segoe UI"/>
        <family val="2"/>
      </rPr>
      <t>As from December 2023, the definition of short-term liabilities has been amended to include only liabilities with 3-month maturity based on their contractual set-up. Hence, data may not be strictly comparable to the quarters prior to December 2023.</t>
    </r>
  </si>
  <si>
    <r>
      <rPr>
        <vertAlign val="superscript"/>
        <sz val="10"/>
        <color rgb="FF002060"/>
        <rFont val="Segoe UI"/>
        <family val="2"/>
      </rPr>
      <t>8</t>
    </r>
    <r>
      <rPr>
        <i/>
        <sz val="10"/>
        <color rgb="FF002060"/>
        <rFont val="Segoe UI"/>
        <family val="2"/>
      </rPr>
      <t>As from December 2017, the measurement of credit concentration ratio has been revised to aggregate large credit exposure (above 10 per cent of Tier 1 capital) as a percentage of aggregate Tier 1 capital. Hence, data are not strictly comparable with those prior to December 2017.</t>
    </r>
  </si>
  <si>
    <t>…not available. Also, refer to footnote 5.</t>
  </si>
  <si>
    <t>Source: Financial Stability Division.</t>
  </si>
  <si>
    <t>End 
of 
Month</t>
  </si>
  <si>
    <t>BANKNOTES</t>
  </si>
  <si>
    <t>COINS</t>
  </si>
  <si>
    <t>Demonetized</t>
  </si>
  <si>
    <t>Commemorative</t>
  </si>
  <si>
    <t>Gold</t>
  </si>
  <si>
    <t>NOTES</t>
  </si>
  <si>
    <t>Rs25</t>
  </si>
  <si>
    <t>Rs50</t>
  </si>
  <si>
    <t>Rs100</t>
  </si>
  <si>
    <t>Rs200</t>
  </si>
  <si>
    <t>Rs500</t>
  </si>
  <si>
    <t>Rs1000</t>
  </si>
  <si>
    <t>Rs2000</t>
  </si>
  <si>
    <t>Bullion</t>
  </si>
  <si>
    <t>Rs20</t>
  </si>
  <si>
    <t>Rs10</t>
  </si>
  <si>
    <t>Rs5</t>
  </si>
  <si>
    <t>Re1</t>
  </si>
  <si>
    <t>50c</t>
  </si>
  <si>
    <t>25c</t>
  </si>
  <si>
    <t>20c</t>
  </si>
  <si>
    <t>10c</t>
  </si>
  <si>
    <t>5c</t>
  </si>
  <si>
    <t xml:space="preserve"> 2c</t>
  </si>
  <si>
    <t>1c</t>
  </si>
  <si>
    <t>AND</t>
  </si>
  <si>
    <t>Notes</t>
  </si>
  <si>
    <t>Coins</t>
  </si>
  <si>
    <t/>
  </si>
  <si>
    <t>Source: Banking and Currency Division.</t>
  </si>
  <si>
    <t>Amount</t>
  </si>
  <si>
    <t>Daily Average</t>
  </si>
  <si>
    <t xml:space="preserve"> Number  of</t>
  </si>
  <si>
    <t>Cheques</t>
  </si>
  <si>
    <t>Days</t>
  </si>
  <si>
    <t xml:space="preserve"> (Rs'000)</t>
  </si>
  <si>
    <r>
      <rPr>
        <b/>
        <sz val="10.5"/>
        <color indexed="56"/>
        <rFont val="Segoe UI"/>
        <family val="2"/>
      </rPr>
      <t>*</t>
    </r>
    <r>
      <rPr>
        <sz val="10.5"/>
        <color indexed="56"/>
        <rFont val="Segoe UI"/>
        <family val="2"/>
      </rPr>
      <t>340,037</t>
    </r>
  </si>
  <si>
    <t>Source: Payment Systems and Digital Innovation Division.</t>
  </si>
  <si>
    <t>Table 30a: Mauritius Automated Clearing and Settlement System (MACSS)*</t>
  </si>
  <si>
    <t>Number of Transactions</t>
  </si>
  <si>
    <r>
      <t xml:space="preserve">Value of Transactions </t>
    </r>
    <r>
      <rPr>
        <i/>
        <sz val="10.5"/>
        <color indexed="56"/>
        <rFont val="Segoe UI"/>
        <family val="2"/>
      </rPr>
      <t>(Rs million)</t>
    </r>
  </si>
  <si>
    <t>Number of Days</t>
  </si>
  <si>
    <t>*The BoM operates the MACSS, which is the only Real Time Gross Settlement (RTGS) infrastructure for interbank funds transfers, settlements for money market instruments and Government securities in Mauritius.</t>
  </si>
  <si>
    <t>Figures may not tally with the daily average due to rounding.</t>
  </si>
  <si>
    <t>Table 30b: Mauritius Automated Clearing and Settlement System (MACSS)</t>
  </si>
  <si>
    <t>US Dollar</t>
  </si>
  <si>
    <t>Pound Sterling</t>
  </si>
  <si>
    <t>Swiss Franc</t>
  </si>
  <si>
    <t>South African Rand</t>
  </si>
  <si>
    <t>Japanese Yen</t>
  </si>
  <si>
    <t>Singapore Dollar</t>
  </si>
  <si>
    <t>Jan-11*</t>
  </si>
  <si>
    <t>Mar-12*</t>
  </si>
  <si>
    <t>_</t>
  </si>
  <si>
    <t>Number of ATMs in Operation</t>
  </si>
  <si>
    <t xml:space="preserve">Number of Transactions </t>
  </si>
  <si>
    <r>
      <t>Value of Transactions (</t>
    </r>
    <r>
      <rPr>
        <i/>
        <sz val="11"/>
        <color rgb="FF002060"/>
        <rFont val="Segoe UI"/>
        <family val="2"/>
      </rPr>
      <t>Rs million</t>
    </r>
    <r>
      <rPr>
        <sz val="11"/>
        <color rgb="FF002060"/>
        <rFont val="Segoe UI"/>
        <family val="2"/>
      </rPr>
      <t xml:space="preserve">) </t>
    </r>
    <r>
      <rPr>
        <vertAlign val="superscript"/>
        <sz val="11"/>
        <color rgb="FF002060"/>
        <rFont val="Segoe UI"/>
        <family val="2"/>
      </rPr>
      <t xml:space="preserve">2 </t>
    </r>
  </si>
  <si>
    <t>Number of Cards in Circulation</t>
  </si>
  <si>
    <t xml:space="preserve">Credit Cards </t>
  </si>
  <si>
    <t>Debit Cards</t>
  </si>
  <si>
    <t xml:space="preserve">Others </t>
  </si>
  <si>
    <r>
      <t>Outstanding Advances on Credit Cards (</t>
    </r>
    <r>
      <rPr>
        <i/>
        <sz val="11"/>
        <color rgb="FF002060"/>
        <rFont val="Segoe UI"/>
        <family val="2"/>
      </rPr>
      <t>Rs million</t>
    </r>
    <r>
      <rPr>
        <sz val="11"/>
        <color rgb="FF002060"/>
        <rFont val="Segoe UI"/>
        <family val="2"/>
      </rPr>
      <t>)</t>
    </r>
  </si>
  <si>
    <r>
      <t>Impaired Advances on Credit Cards (</t>
    </r>
    <r>
      <rPr>
        <i/>
        <sz val="11"/>
        <color rgb="FF002060"/>
        <rFont val="Segoe UI"/>
        <family val="2"/>
      </rPr>
      <t>Rs million</t>
    </r>
    <r>
      <rPr>
        <sz val="11"/>
        <color rgb="FF002060"/>
        <rFont val="Segoe UI"/>
        <family val="2"/>
      </rPr>
      <t>)</t>
    </r>
    <r>
      <rPr>
        <vertAlign val="superscript"/>
        <sz val="11"/>
        <color rgb="FF002060"/>
        <rFont val="Segoe UI"/>
        <family val="2"/>
      </rPr>
      <t>3</t>
    </r>
  </si>
  <si>
    <r>
      <rPr>
        <i/>
        <vertAlign val="superscript"/>
        <sz val="11"/>
        <color rgb="FF002060"/>
        <rFont val="Segoe UI"/>
        <family val="2"/>
      </rPr>
      <t>1</t>
    </r>
    <r>
      <rPr>
        <i/>
        <sz val="11"/>
        <color rgb="FF002060"/>
        <rFont val="Segoe UI"/>
        <family val="2"/>
      </rPr>
      <t xml:space="preserve"> </t>
    </r>
    <r>
      <rPr>
        <i/>
        <sz val="10"/>
        <color rgb="FF002060"/>
        <rFont val="Segoe UI"/>
        <family val="2"/>
      </rPr>
      <t>Renamed in July 2018, previously known as Electronic Banking Transactions.</t>
    </r>
  </si>
  <si>
    <r>
      <rPr>
        <i/>
        <vertAlign val="superscript"/>
        <sz val="11"/>
        <color rgb="FF002060"/>
        <rFont val="Segoe UI"/>
        <family val="2"/>
      </rPr>
      <t>2</t>
    </r>
    <r>
      <rPr>
        <i/>
        <sz val="11"/>
        <color rgb="FF002060"/>
        <rFont val="Segoe UI"/>
        <family val="2"/>
      </rPr>
      <t xml:space="preserve"> </t>
    </r>
    <r>
      <rPr>
        <i/>
        <sz val="10"/>
        <color rgb="FF002060"/>
        <rFont val="Segoe UI"/>
        <family val="2"/>
      </rPr>
      <t>Involve the use of credit cards, debit cards, ATMs and Merchant Points of Sale.</t>
    </r>
  </si>
  <si>
    <r>
      <rPr>
        <i/>
        <vertAlign val="superscript"/>
        <sz val="10.5"/>
        <color rgb="FF002060"/>
        <rFont val="Segoe UI"/>
        <family val="2"/>
      </rPr>
      <t>3</t>
    </r>
    <r>
      <rPr>
        <i/>
        <sz val="10.5"/>
        <color rgb="FF002060"/>
        <rFont val="Segoe UI"/>
        <family val="2"/>
      </rPr>
      <t xml:space="preserve"> </t>
    </r>
    <r>
      <rPr>
        <i/>
        <sz val="10"/>
        <color rgb="FF002060"/>
        <rFont val="Segoe UI"/>
        <family val="2"/>
      </rPr>
      <t>Information available on a quarterly basis.</t>
    </r>
  </si>
  <si>
    <t>Jan-25*</t>
  </si>
  <si>
    <t>Feb-25*</t>
  </si>
  <si>
    <t>Mar-25*</t>
  </si>
  <si>
    <t>Number of Customers</t>
  </si>
  <si>
    <r>
      <t>Value of Transactions (</t>
    </r>
    <r>
      <rPr>
        <i/>
        <sz val="11"/>
        <color rgb="FF002060"/>
        <rFont val="Segoe UI"/>
        <family val="2"/>
      </rPr>
      <t>Rs million</t>
    </r>
    <r>
      <rPr>
        <sz val="11"/>
        <color rgb="FF002060"/>
        <rFont val="Segoe UI"/>
        <family val="2"/>
      </rPr>
      <t>)</t>
    </r>
  </si>
  <si>
    <r>
      <t xml:space="preserve">Average Value of Transactions </t>
    </r>
    <r>
      <rPr>
        <vertAlign val="superscript"/>
        <sz val="11"/>
        <color rgb="FF002060"/>
        <rFont val="Segoe UI"/>
        <family val="2"/>
      </rPr>
      <t xml:space="preserve">1 </t>
    </r>
    <r>
      <rPr>
        <sz val="11"/>
        <color rgb="FF002060"/>
        <rFont val="Segoe UI"/>
        <family val="2"/>
      </rPr>
      <t>(</t>
    </r>
    <r>
      <rPr>
        <i/>
        <sz val="11"/>
        <color rgb="FF002060"/>
        <rFont val="Segoe UI"/>
        <family val="2"/>
      </rPr>
      <t>Rs million</t>
    </r>
    <r>
      <rPr>
        <sz val="11"/>
        <color rgb="FF002060"/>
        <rFont val="Segoe UI"/>
        <family val="2"/>
      </rPr>
      <t xml:space="preserve">) </t>
    </r>
  </si>
  <si>
    <r>
      <rPr>
        <i/>
        <vertAlign val="superscript"/>
        <sz val="10"/>
        <color rgb="FF002060"/>
        <rFont val="Segoe UI"/>
        <family val="2"/>
      </rPr>
      <t xml:space="preserve">1 </t>
    </r>
    <r>
      <rPr>
        <i/>
        <sz val="10"/>
        <color rgb="FF002060"/>
        <rFont val="Segoe UI"/>
        <family val="2"/>
      </rPr>
      <t>Average monthly transactions from the start of the calendar year.</t>
    </r>
  </si>
  <si>
    <t>* Revised for January, February and March 2025</t>
  </si>
  <si>
    <t>Jul-25*</t>
  </si>
  <si>
    <t>Number of subscribers</t>
  </si>
  <si>
    <t>Number of active agent outlets</t>
  </si>
  <si>
    <t>Number of transactions</t>
  </si>
  <si>
    <r>
      <t>Value of transactions (</t>
    </r>
    <r>
      <rPr>
        <i/>
        <sz val="11"/>
        <color rgb="FF002060"/>
        <rFont val="Segoe UI"/>
        <family val="2"/>
      </rPr>
      <t>Rs million</t>
    </r>
    <r>
      <rPr>
        <sz val="11"/>
        <color rgb="FF002060"/>
        <rFont val="Segoe UI"/>
        <family val="2"/>
      </rPr>
      <t>)</t>
    </r>
  </si>
  <si>
    <r>
      <rPr>
        <i/>
        <vertAlign val="superscript"/>
        <sz val="10"/>
        <color rgb="FF002060"/>
        <rFont val="Segoe UI"/>
        <family val="2"/>
      </rPr>
      <t>1</t>
    </r>
    <r>
      <rPr>
        <i/>
        <sz val="10"/>
        <color rgb="FF002060"/>
        <rFont val="Segoe UI"/>
        <family val="2"/>
      </rPr>
      <t xml:space="preserve"> Renamed, previously known as Mobile Transactions.</t>
    </r>
  </si>
  <si>
    <r>
      <rPr>
        <i/>
        <vertAlign val="superscript"/>
        <sz val="10"/>
        <color rgb="FF002060"/>
        <rFont val="Segoe UI"/>
        <family val="2"/>
      </rPr>
      <t>2</t>
    </r>
    <r>
      <rPr>
        <i/>
        <sz val="10"/>
        <color rgb="FF002060"/>
        <rFont val="Segoe UI"/>
        <family val="2"/>
      </rPr>
      <t xml:space="preserve"> Include non-bank entities.</t>
    </r>
  </si>
  <si>
    <r>
      <rPr>
        <i/>
        <vertAlign val="superscript"/>
        <sz val="10"/>
        <color rgb="FF002060"/>
        <rFont val="Segoe UI"/>
        <family val="2"/>
      </rPr>
      <t>2</t>
    </r>
    <r>
      <rPr>
        <i/>
        <sz val="10"/>
        <color rgb="FF002060"/>
        <rFont val="Segoe UI"/>
        <family val="2"/>
      </rPr>
      <t xml:space="preserve"> restated figures for  January 2017.</t>
    </r>
  </si>
  <si>
    <t>* Revised for January, February, March and July 2025</t>
  </si>
  <si>
    <t>Source: Supervision Department.</t>
  </si>
  <si>
    <t>: Zoya Aungraheeta</t>
  </si>
  <si>
    <t>: Itranjan Seetohul / Mehisha Luchmadu</t>
  </si>
  <si>
    <t>: C Rutah</t>
  </si>
  <si>
    <t>: Supervision</t>
  </si>
  <si>
    <r>
      <t>Jun-19</t>
    </r>
    <r>
      <rPr>
        <b/>
        <vertAlign val="superscript"/>
        <sz val="10.5"/>
        <color rgb="FF002060"/>
        <rFont val="Segoe UI"/>
        <family val="2"/>
      </rPr>
      <t>4</t>
    </r>
  </si>
  <si>
    <t xml:space="preserve">Liquid Assets </t>
  </si>
  <si>
    <t>Investment in Leased Assets</t>
  </si>
  <si>
    <t>Investment in Shares &amp; Securities</t>
  </si>
  <si>
    <t>Fixed Assets</t>
  </si>
  <si>
    <t>Share Capital (including share premium)</t>
  </si>
  <si>
    <t>Reserves and Surplus</t>
  </si>
  <si>
    <t>Shareholders' Loan</t>
  </si>
  <si>
    <r>
      <t xml:space="preserve"> 1,219.1  </t>
    </r>
    <r>
      <rPr>
        <vertAlign val="superscript"/>
        <sz val="11"/>
        <color rgb="FF002060"/>
        <rFont val="Calibri"/>
        <family val="2"/>
      </rPr>
      <t>2</t>
    </r>
  </si>
  <si>
    <t>Net income / (expenditure) for current year</t>
  </si>
  <si>
    <t>Deposits and Long-Term Liabilities</t>
  </si>
  <si>
    <t xml:space="preserve">  o/w: Deposits</t>
  </si>
  <si>
    <t>Borrowings</t>
  </si>
  <si>
    <t>Other Liabilities</t>
  </si>
  <si>
    <r>
      <rPr>
        <i/>
        <vertAlign val="superscript"/>
        <sz val="10"/>
        <color rgb="FF002060"/>
        <rFont val="Segoe UI"/>
        <family val="2"/>
      </rPr>
      <t>1</t>
    </r>
    <r>
      <rPr>
        <i/>
        <sz val="10"/>
        <color rgb="FF002060"/>
        <rFont val="Segoe UI"/>
        <family val="2"/>
      </rPr>
      <t>Include all Non-Bank Deposit Taking Institutions other than Mauritius Housing Company Ltd and The Mauritius Civil Service Mutual Aid Association Ltd.</t>
    </r>
  </si>
  <si>
    <t>Mar-22</t>
  </si>
  <si>
    <t>Jun-22</t>
  </si>
  <si>
    <t>Interest Income</t>
  </si>
  <si>
    <t>Interest Expense</t>
  </si>
  <si>
    <t>Net Interest Income</t>
  </si>
  <si>
    <t>Non-Interest Income</t>
  </si>
  <si>
    <t xml:space="preserve">Net Fee Income and Commission </t>
  </si>
  <si>
    <t>Other Operating Income</t>
  </si>
  <si>
    <t>Operating Income</t>
  </si>
  <si>
    <t>Non-Interest Expense</t>
  </si>
  <si>
    <t>Personnel Expenses</t>
  </si>
  <si>
    <t>Other Operating Expenses</t>
  </si>
  <si>
    <t>Operating Profit before Provisions</t>
  </si>
  <si>
    <t>Provision and Adjustments to Income for Credit Losses</t>
  </si>
  <si>
    <t>Operating Profit after Provisions</t>
  </si>
  <si>
    <t>Provision for Income Taxes/(credit)</t>
  </si>
  <si>
    <t>Profit after Tax</t>
  </si>
  <si>
    <r>
      <rPr>
        <i/>
        <vertAlign val="superscript"/>
        <sz val="10"/>
        <color rgb="FF002060"/>
        <rFont val="Segoe UI"/>
        <family val="2"/>
      </rPr>
      <t>1</t>
    </r>
    <r>
      <rPr>
        <i/>
        <sz val="10"/>
        <color rgb="FF002060"/>
        <rFont val="Segoe UI"/>
        <family val="2"/>
      </rPr>
      <t xml:space="preserve"> Include all Non-Bank Deposit Taking Institutions other than Mauritius Housing Company Ltd and The Mauritius Civil Service Mutual Aid Association Ltd.</t>
    </r>
  </si>
  <si>
    <t>Figures may not add up to totals due to rounding up.</t>
  </si>
  <si>
    <t>SECTORS</t>
  </si>
  <si>
    <t>Overdrafts</t>
  </si>
  <si>
    <t>Foreign Bills Purchased &amp; Discounted</t>
  </si>
  <si>
    <t>Bills Receivable</t>
  </si>
  <si>
    <t>Investment in Foreign Securities</t>
  </si>
  <si>
    <t>Corporate Shares</t>
  </si>
  <si>
    <t>Debentures</t>
  </si>
  <si>
    <t>Corporate Bonds</t>
  </si>
  <si>
    <t>Other Debt Securities</t>
  </si>
  <si>
    <t>Wholesale and retail trade; and repair of motor vehicles and motorcycles</t>
  </si>
  <si>
    <t>Households</t>
  </si>
  <si>
    <t>Other institutional sectors*</t>
  </si>
  <si>
    <t>*Other institutional sectors include Central Bank, Banks, Non-Bank Deposit Taking Institutions, Credit Unions, Other Financial Corporations, Central Government, State and Local Government, Public Non-Financial Corporations and Non-Profit Institutions serving resident households.</t>
  </si>
  <si>
    <t xml:space="preserve">        (Rs million)</t>
  </si>
  <si>
    <t>Date</t>
  </si>
  <si>
    <t xml:space="preserve">Amount of Bills put on Tender </t>
  </si>
  <si>
    <t>Value of Bids Received</t>
  </si>
  <si>
    <t>Value of Bids Accepted</t>
  </si>
  <si>
    <t xml:space="preserve">Value of Bills Maturing </t>
  </si>
  <si>
    <t>Net Issue of Bills (3 - 4)</t>
  </si>
  <si>
    <t>Amount of Bills put on Tender</t>
  </si>
  <si>
    <t>Total Value of Bids Received</t>
  </si>
  <si>
    <t xml:space="preserve">     91-day</t>
  </si>
  <si>
    <t xml:space="preserve">    182-day</t>
  </si>
  <si>
    <t xml:space="preserve">    364-day</t>
  </si>
  <si>
    <t>Total Value of Bids Accepted</t>
  </si>
  <si>
    <t>Note: Effective 12 May 2017, GMTBs and BOM Bills are issued through separate auctions.</t>
  </si>
  <si>
    <t>Note: Under the New Monetary Policy Framework, BOM Bills are issued to all banks.</t>
  </si>
  <si>
    <t xml:space="preserve">        </t>
  </si>
  <si>
    <t>Auctions held on</t>
  </si>
  <si>
    <t>Weighted Yield for :</t>
  </si>
  <si>
    <t xml:space="preserve">91-day </t>
  </si>
  <si>
    <t xml:space="preserve">182-day </t>
  </si>
  <si>
    <t xml:space="preserve">364-day </t>
  </si>
  <si>
    <t>Weighted Average Yield</t>
  </si>
  <si>
    <t>Overall Weighted Yield</t>
  </si>
  <si>
    <t xml:space="preserve">Table 40a: Auctions of Government of Mauritius Notes and Bonds </t>
  </si>
  <si>
    <t>Three-Year Government of Mauritius Treasury Notes</t>
  </si>
  <si>
    <t>Five-Year Government of Mauritius  Bonds</t>
  </si>
  <si>
    <t>Seven-Year Government of Mauritius  Bonds</t>
  </si>
  <si>
    <t>Ten-Year Government of Mauritius  Bonds</t>
  </si>
  <si>
    <t>Fifteen-Year Government of Mauritius Bonds</t>
  </si>
  <si>
    <t>Twenty-Year Government of Mauritius Bonds</t>
  </si>
  <si>
    <r>
      <t>15-Aug-25</t>
    </r>
    <r>
      <rPr>
        <b/>
        <vertAlign val="superscript"/>
        <sz val="11"/>
        <color rgb="FF002060"/>
        <rFont val="Segoe UI"/>
        <family val="2"/>
      </rPr>
      <t>2</t>
    </r>
  </si>
  <si>
    <r>
      <t>9-May-25</t>
    </r>
    <r>
      <rPr>
        <b/>
        <vertAlign val="superscript"/>
        <sz val="11"/>
        <color rgb="FF002060"/>
        <rFont val="Segoe UI"/>
        <family val="2"/>
      </rPr>
      <t>3</t>
    </r>
  </si>
  <si>
    <t xml:space="preserve">Amount of Securities put on Tender </t>
  </si>
  <si>
    <r>
      <t xml:space="preserve">Value of Bids Received </t>
    </r>
    <r>
      <rPr>
        <i/>
        <sz val="11"/>
        <color rgb="FF002060"/>
        <rFont val="Segoe UI"/>
        <family val="2"/>
      </rPr>
      <t>(Rs million)</t>
    </r>
  </si>
  <si>
    <r>
      <t>Value of Bids Accepted</t>
    </r>
    <r>
      <rPr>
        <sz val="11"/>
        <color rgb="FF002060"/>
        <rFont val="Segoe UI"/>
        <family val="2"/>
      </rPr>
      <t xml:space="preserve"> </t>
    </r>
    <r>
      <rPr>
        <i/>
        <sz val="11"/>
        <color rgb="FF002060"/>
        <rFont val="Segoe UI"/>
        <family val="2"/>
      </rPr>
      <t>(Rs million)</t>
    </r>
  </si>
  <si>
    <r>
      <t>Coupon Rate</t>
    </r>
    <r>
      <rPr>
        <b/>
        <i/>
        <sz val="11"/>
        <color rgb="FF002060"/>
        <rFont val="Segoe UI"/>
        <family val="2"/>
      </rPr>
      <t xml:space="preserve"> </t>
    </r>
    <r>
      <rPr>
        <i/>
        <sz val="11"/>
        <color rgb="FF002060"/>
        <rFont val="Segoe UI"/>
        <family val="2"/>
      </rPr>
      <t>(% p.a.)</t>
    </r>
  </si>
  <si>
    <r>
      <t xml:space="preserve">Highest Yield Accepted </t>
    </r>
    <r>
      <rPr>
        <i/>
        <sz val="11"/>
        <color rgb="FF002060"/>
        <rFont val="Segoe UI"/>
        <family val="2"/>
      </rPr>
      <t>(% p.a.)</t>
    </r>
  </si>
  <si>
    <r>
      <t>Weighted Yield on Bids Accepted</t>
    </r>
    <r>
      <rPr>
        <b/>
        <i/>
        <sz val="11"/>
        <color rgb="FF002060"/>
        <rFont val="Segoe UI"/>
        <family val="2"/>
      </rPr>
      <t xml:space="preserve"> </t>
    </r>
    <r>
      <rPr>
        <i/>
        <sz val="11"/>
        <color rgb="FF002060"/>
        <rFont val="Segoe UI"/>
        <family val="2"/>
      </rPr>
      <t>(% p.a.)</t>
    </r>
  </si>
  <si>
    <r>
      <t xml:space="preserve">Weighted Price of Bids Accepted </t>
    </r>
    <r>
      <rPr>
        <i/>
        <sz val="11"/>
        <color rgb="FF002060"/>
        <rFont val="Segoe UI"/>
        <family val="2"/>
      </rPr>
      <t>(%)</t>
    </r>
  </si>
  <si>
    <r>
      <rPr>
        <i/>
        <vertAlign val="superscript"/>
        <sz val="10"/>
        <color rgb="FF002060"/>
        <rFont val="Segoe UI"/>
        <family val="2"/>
      </rPr>
      <t>2</t>
    </r>
    <r>
      <rPr>
        <i/>
        <sz val="10"/>
        <color rgb="FF002060"/>
        <rFont val="Segoe UI"/>
        <family val="2"/>
      </rPr>
      <t xml:space="preserve"> Re-Opening 5.32% 5-Year Government of Mauritius Bonds maturing on 18 July 2030.</t>
    </r>
  </si>
  <si>
    <r>
      <rPr>
        <i/>
        <vertAlign val="superscript"/>
        <sz val="10"/>
        <color rgb="FF002060"/>
        <rFont val="Segoe UI"/>
        <family val="2"/>
      </rPr>
      <t>3</t>
    </r>
    <r>
      <rPr>
        <i/>
        <sz val="10"/>
        <color rgb="FF002060"/>
        <rFont val="Segoe UI"/>
        <family val="2"/>
      </rPr>
      <t xml:space="preserve"> Re-Opening 5.60% 7-Year Government of Mauritius Bonds maturing on 25 April 2032.</t>
    </r>
  </si>
  <si>
    <t xml:space="preserve">Table 40b: Buyback Auction of Government of Mauritius Securities </t>
  </si>
  <si>
    <t>21 February 2022 
Rs500 mn</t>
  </si>
  <si>
    <t>25 March 2022  
Rs500 mn</t>
  </si>
  <si>
    <t>19 April 2022    
Rs500 mn</t>
  </si>
  <si>
    <t>6 May 2022      
Rs500 mn</t>
  </si>
  <si>
    <r>
      <t xml:space="preserve">2Y-GMTNotes </t>
    </r>
    <r>
      <rPr>
        <b/>
        <vertAlign val="superscript"/>
        <sz val="11"/>
        <color rgb="FF002060"/>
        <rFont val="Segoe UI"/>
        <family val="2"/>
      </rPr>
      <t>1</t>
    </r>
  </si>
  <si>
    <r>
      <t xml:space="preserve"> Value of Bids Received </t>
    </r>
    <r>
      <rPr>
        <i/>
        <sz val="11"/>
        <color rgb="FF002060"/>
        <rFont val="Segoe UI"/>
        <family val="2"/>
      </rPr>
      <t>(Rs million)</t>
    </r>
  </si>
  <si>
    <t>Nil</t>
  </si>
  <si>
    <r>
      <t xml:space="preserve"> Value of Bids Accepted</t>
    </r>
    <r>
      <rPr>
        <i/>
        <sz val="11"/>
        <color rgb="FF002060"/>
        <rFont val="Segoe UI"/>
        <family val="2"/>
      </rPr>
      <t xml:space="preserve"> (Rs million)</t>
    </r>
  </si>
  <si>
    <t xml:space="preserve"> Highest Price Accepted</t>
  </si>
  <si>
    <t xml:space="preserve"> Weighted Price of Bids Accepted </t>
  </si>
  <si>
    <r>
      <rPr>
        <i/>
        <vertAlign val="superscript"/>
        <sz val="10"/>
        <color rgb="FF002060"/>
        <rFont val="Segoe UI"/>
        <family val="2"/>
      </rPr>
      <t>1</t>
    </r>
    <r>
      <rPr>
        <i/>
        <sz val="10"/>
        <color rgb="FF002060"/>
        <rFont val="Segoe UI"/>
        <family val="2"/>
      </rPr>
      <t xml:space="preserve"> 0.72% 2-Year Government of Mauritius Treasury Notes due on 12 June 2022.</t>
    </r>
  </si>
  <si>
    <r>
      <t xml:space="preserve">Tender Amount </t>
    </r>
    <r>
      <rPr>
        <i/>
        <sz val="11"/>
        <color rgb="FF002060"/>
        <rFont val="Segoe UI"/>
        <family val="2"/>
      </rPr>
      <t>(Rs million)</t>
    </r>
  </si>
  <si>
    <r>
      <t xml:space="preserve">Amount Received </t>
    </r>
    <r>
      <rPr>
        <i/>
        <sz val="11"/>
        <color rgb="FF002060"/>
        <rFont val="Segoe UI"/>
        <family val="2"/>
      </rPr>
      <t>(Rs million)</t>
    </r>
  </si>
  <si>
    <r>
      <t>Amount Accepted</t>
    </r>
    <r>
      <rPr>
        <i/>
        <sz val="11"/>
        <color rgb="FF002060"/>
        <rFont val="Segoe UI"/>
        <family val="2"/>
      </rPr>
      <t xml:space="preserve"> (Rs million)</t>
    </r>
  </si>
  <si>
    <r>
      <t xml:space="preserve">Yield </t>
    </r>
    <r>
      <rPr>
        <i/>
        <sz val="11"/>
        <color rgb="FF002060"/>
        <rFont val="Segoe UI"/>
        <family val="2"/>
      </rPr>
      <t xml:space="preserve">(% p.a) </t>
    </r>
  </si>
  <si>
    <r>
      <t xml:space="preserve">Price  </t>
    </r>
    <r>
      <rPr>
        <i/>
        <sz val="11"/>
        <color rgb="FF002060"/>
        <rFont val="Segoe UI"/>
        <family val="2"/>
      </rPr>
      <t>(%)</t>
    </r>
  </si>
  <si>
    <t>Table 41b: Issue of Bank of Mauritius Notes</t>
  </si>
  <si>
    <t>Two-Year BOM Notes</t>
  </si>
  <si>
    <r>
      <t>Highest Yield Accepted</t>
    </r>
    <r>
      <rPr>
        <sz val="11"/>
        <color rgb="FF002060"/>
        <rFont val="Segoe UI"/>
        <family val="2"/>
      </rPr>
      <t xml:space="preserve"> </t>
    </r>
    <r>
      <rPr>
        <i/>
        <sz val="11"/>
        <color rgb="FF002060"/>
        <rFont val="Segoe UI"/>
        <family val="2"/>
      </rPr>
      <t>(% p.a.)</t>
    </r>
  </si>
  <si>
    <r>
      <t xml:space="preserve">Weighted Yield on Bids Accepted </t>
    </r>
    <r>
      <rPr>
        <i/>
        <sz val="11"/>
        <color rgb="FF002060"/>
        <rFont val="Segoe UI"/>
        <family val="2"/>
      </rPr>
      <t>(% p.a.)</t>
    </r>
  </si>
  <si>
    <t xml:space="preserve">Period </t>
  </si>
  <si>
    <t xml:space="preserve">Overnight Deposit Facility </t>
  </si>
  <si>
    <t xml:space="preserve">Overnight Lending Facility </t>
  </si>
  <si>
    <t>Cumulative Amount
 (Rs million)</t>
  </si>
  <si>
    <t>Rate (% p.a.)</t>
  </si>
  <si>
    <t>Cumulative Amount                   (Rs million)</t>
  </si>
  <si>
    <t>3.00-3.50</t>
  </si>
  <si>
    <t>2.50-3.00</t>
  </si>
  <si>
    <t>Effective 07 July 2023, the Overnight Deposit/ Lending Facility is available at the Key Rate (-/+) 150 basis points.</t>
  </si>
  <si>
    <t xml:space="preserve">Treasury Bills  </t>
  </si>
  <si>
    <t>Treasury Certificates</t>
  </si>
  <si>
    <t>Treasury Notes</t>
  </si>
  <si>
    <t>5-Year GoM Bonds</t>
  </si>
  <si>
    <t xml:space="preserve">GOM Bonds  </t>
  </si>
  <si>
    <t>Silver Bonds</t>
  </si>
  <si>
    <t>GOM Bonds</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Figures include: Government of Mauritius Silver Retirement and Savings Bonds with no fixed maturity date.</t>
  </si>
  <si>
    <t>Number of</t>
  </si>
  <si>
    <t xml:space="preserve">Turnover </t>
  </si>
  <si>
    <t>Primary Dealers</t>
  </si>
  <si>
    <t>Non-Primary Dealer Banks</t>
  </si>
  <si>
    <t>Non-Bank Financial Institutions</t>
  </si>
  <si>
    <t>Pensions Funds</t>
  </si>
  <si>
    <t>Insurance Companies</t>
  </si>
  <si>
    <t>Non-Financial Institutions</t>
  </si>
  <si>
    <t>Individuals</t>
  </si>
  <si>
    <t>FY2002-03</t>
  </si>
  <si>
    <t>FY2003-04</t>
  </si>
  <si>
    <t>FY2004-05</t>
  </si>
  <si>
    <t>FY2005-06</t>
  </si>
  <si>
    <t>FY2006-07</t>
  </si>
  <si>
    <t>FY2007-08</t>
  </si>
  <si>
    <t>FY2008-09</t>
  </si>
  <si>
    <t>FY2009-10</t>
  </si>
  <si>
    <t>FY2010-11</t>
  </si>
  <si>
    <t>FY2011-12</t>
  </si>
  <si>
    <t>FY2012-13</t>
  </si>
  <si>
    <t>FY2013-14</t>
  </si>
  <si>
    <t>FY2014-15</t>
  </si>
  <si>
    <t>FY2015-16</t>
  </si>
  <si>
    <t>FY2016-17</t>
  </si>
  <si>
    <t>FY2017-18</t>
  </si>
  <si>
    <t>FY2018-19</t>
  </si>
  <si>
    <t>FY2019-20</t>
  </si>
  <si>
    <t>FY2020-21</t>
  </si>
  <si>
    <t>FY2021-22</t>
  </si>
  <si>
    <t>FY2022-23</t>
  </si>
  <si>
    <t>FY2023-24</t>
  </si>
  <si>
    <t>FY2024-25</t>
  </si>
  <si>
    <t>Value</t>
  </si>
  <si>
    <t>Residual days to maturity</t>
  </si>
  <si>
    <t xml:space="preserve">Amount traded </t>
  </si>
  <si>
    <t xml:space="preserve">Range </t>
  </si>
  <si>
    <t xml:space="preserve">  (Rs million)</t>
  </si>
  <si>
    <t>Up to 91 days</t>
  </si>
  <si>
    <t>Between 92 and 182 days</t>
  </si>
  <si>
    <t>Between 183 and 364 days</t>
  </si>
  <si>
    <t>Between 1 and 3 years</t>
  </si>
  <si>
    <t>Between 3 and 5 years</t>
  </si>
  <si>
    <t>Between 5 and 10 years</t>
  </si>
  <si>
    <t>More than 10 years</t>
  </si>
  <si>
    <r>
      <t xml:space="preserve">Holdings of SMC </t>
    </r>
    <r>
      <rPr>
        <b/>
        <vertAlign val="superscript"/>
        <sz val="12"/>
        <color rgb="FF002060"/>
        <rFont val="Segoe UI"/>
        <family val="2"/>
      </rPr>
      <t>1</t>
    </r>
    <r>
      <rPr>
        <b/>
        <sz val="12"/>
        <color rgb="FF002060"/>
        <rFont val="Segoe UI"/>
        <family val="2"/>
      </rPr>
      <t xml:space="preserve"> as at end of period</t>
    </r>
  </si>
  <si>
    <t>Total amount of secondary market transactions</t>
  </si>
  <si>
    <r>
      <t xml:space="preserve">1 </t>
    </r>
    <r>
      <rPr>
        <i/>
        <sz val="10"/>
        <color rgb="FF002060"/>
        <rFont val="Segoe UI"/>
        <family val="2"/>
      </rPr>
      <t xml:space="preserve">SMC: Secondary Market Cell of the Bank of Mauritius.  </t>
    </r>
    <r>
      <rPr>
        <i/>
        <vertAlign val="superscript"/>
        <sz val="9"/>
        <rFont val="Arial"/>
        <family val="2"/>
      </rPr>
      <t/>
    </r>
  </si>
  <si>
    <r>
      <t xml:space="preserve"> </t>
    </r>
    <r>
      <rPr>
        <i/>
        <sz val="10"/>
        <color rgb="FF002060"/>
        <rFont val="Segoe UI"/>
        <family val="2"/>
      </rPr>
      <t>Figures may not add up to totals due to rounding.</t>
    </r>
  </si>
  <si>
    <t>Total Amount Transacted</t>
  </si>
  <si>
    <r>
      <t>Daily Average</t>
    </r>
    <r>
      <rPr>
        <b/>
        <vertAlign val="superscript"/>
        <sz val="11"/>
        <color rgb="FF002060"/>
        <rFont val="Segoe UI"/>
        <family val="2"/>
      </rPr>
      <t>1</t>
    </r>
  </si>
  <si>
    <t>Range of Interbank Rates</t>
  </si>
  <si>
    <t>Weighted Average Interest Rate</t>
  </si>
  <si>
    <t>3.40-3.45</t>
  </si>
  <si>
    <t>4.10-4.50</t>
  </si>
  <si>
    <t>4.40-4.50</t>
  </si>
  <si>
    <t>3.75-4.50</t>
  </si>
  <si>
    <t>4.00-4.50</t>
  </si>
  <si>
    <t>4.25-4.50</t>
  </si>
  <si>
    <t>4.25-4.35</t>
  </si>
  <si>
    <t>3.10-3.25</t>
  </si>
  <si>
    <t>3.10-3.20</t>
  </si>
  <si>
    <t>3.10-3.60</t>
  </si>
  <si>
    <t>3.09-3.30</t>
  </si>
  <si>
    <t>3.10-3.15</t>
  </si>
  <si>
    <t>3.09-3.10</t>
  </si>
  <si>
    <t>2.50-2.60</t>
  </si>
  <si>
    <t>2.85-3.50</t>
  </si>
  <si>
    <t>3.45-3.60</t>
  </si>
  <si>
    <t>3.50-3.55</t>
  </si>
  <si>
    <t>3.25-3.57</t>
  </si>
  <si>
    <r>
      <rPr>
        <i/>
        <vertAlign val="superscript"/>
        <sz val="10"/>
        <color rgb="FF002060"/>
        <rFont val="Segoe UI"/>
        <family val="2"/>
      </rPr>
      <t>1</t>
    </r>
    <r>
      <rPr>
        <i/>
        <sz val="10"/>
        <color rgb="FF002060"/>
        <rFont val="Segoe UI"/>
        <family val="2"/>
      </rPr>
      <t xml:space="preserve"> For transactions days only.</t>
    </r>
  </si>
  <si>
    <t>Daily</t>
  </si>
  <si>
    <t>Interbank</t>
  </si>
  <si>
    <r>
      <t>Average</t>
    </r>
    <r>
      <rPr>
        <b/>
        <vertAlign val="superscript"/>
        <sz val="11"/>
        <color rgb="FF002060"/>
        <rFont val="Segoe UI"/>
        <family val="2"/>
      </rPr>
      <t>1</t>
    </r>
  </si>
  <si>
    <t xml:space="preserve">Interbank </t>
  </si>
  <si>
    <t>W.A.I</t>
  </si>
  <si>
    <t>Lowest</t>
  </si>
  <si>
    <t>Highest</t>
  </si>
  <si>
    <t xml:space="preserve"> Rates  </t>
  </si>
  <si>
    <r>
      <t>Rate</t>
    </r>
    <r>
      <rPr>
        <b/>
        <vertAlign val="superscript"/>
        <sz val="11"/>
        <color rgb="FF002060"/>
        <rFont val="Segoe UI"/>
        <family val="2"/>
      </rPr>
      <t>2</t>
    </r>
  </si>
  <si>
    <t>3.40-5.06</t>
  </si>
  <si>
    <t>4.51-5.06</t>
  </si>
  <si>
    <t>9.00 - 10.75</t>
  </si>
  <si>
    <t>9.00 - 10.00</t>
  </si>
  <si>
    <t>9.00- 12.00</t>
  </si>
  <si>
    <t>6.75-7.50</t>
  </si>
  <si>
    <t>6.50-7.35</t>
  </si>
  <si>
    <t>5.25-7.25</t>
  </si>
  <si>
    <t>5.75-7.25</t>
  </si>
  <si>
    <t>4.00-7.00</t>
  </si>
  <si>
    <t>4.50-9.125</t>
  </si>
  <si>
    <t>4.00-9.125</t>
  </si>
  <si>
    <t>4.00-5.50</t>
  </si>
  <si>
    <t>2.50-6.50</t>
  </si>
  <si>
    <t>2.75-6.25</t>
  </si>
  <si>
    <t>2.90-5.50</t>
  </si>
  <si>
    <t>2.00-7.00</t>
  </si>
  <si>
    <t>1.15-2.00</t>
  </si>
  <si>
    <t>1.00-2.00</t>
  </si>
  <si>
    <t>0.90-1.00</t>
  </si>
  <si>
    <t>0.90-1.25</t>
  </si>
  <si>
    <t>0.95-1.25</t>
  </si>
  <si>
    <t>1.00-1.50</t>
  </si>
  <si>
    <t>1.00-1.25</t>
  </si>
  <si>
    <t>1.00-1.15</t>
  </si>
  <si>
    <t>1.25-9.75</t>
  </si>
  <si>
    <t>1.30-2.00</t>
  </si>
  <si>
    <t>1.25-5.00</t>
  </si>
  <si>
    <t>1.75-2.25</t>
  </si>
  <si>
    <t>1.25-2.00</t>
  </si>
  <si>
    <t>1.40-2.50</t>
  </si>
  <si>
    <t>1.75-6.75</t>
  </si>
  <si>
    <t>3.50-10.00</t>
  </si>
  <si>
    <t>3.50-6.50</t>
  </si>
  <si>
    <t>3.50-5.50</t>
  </si>
  <si>
    <t>3.50-4.75</t>
  </si>
  <si>
    <t>3.50-5.00</t>
  </si>
  <si>
    <t>3.50-8.50</t>
  </si>
  <si>
    <t>6.50-12.75</t>
  </si>
  <si>
    <t>7.95-9.00</t>
  </si>
  <si>
    <t>8.00-9.45</t>
  </si>
  <si>
    <t>8.00-9.50</t>
  </si>
  <si>
    <t>8.75-9.15</t>
  </si>
  <si>
    <t>8.75-9.75</t>
  </si>
  <si>
    <t>8.25-8.80</t>
  </si>
  <si>
    <t>8.25-9.25</t>
  </si>
  <si>
    <t>6.75-8.40</t>
  </si>
  <si>
    <t>6.75-7.20</t>
  </si>
  <si>
    <t>6.40-7.15</t>
  </si>
  <si>
    <t>6.35-7.15</t>
  </si>
  <si>
    <t>6.30-7.20</t>
  </si>
  <si>
    <t>7.25-9.75</t>
  </si>
  <si>
    <t>6.25-9.25</t>
  </si>
  <si>
    <t>6.20-8.25</t>
  </si>
  <si>
    <t>6.00-7.25</t>
  </si>
  <si>
    <t>4.95-7.25</t>
  </si>
  <si>
    <t>4.30-7.25</t>
  </si>
  <si>
    <t>4.25-7.25</t>
  </si>
  <si>
    <t>4.00-7.25</t>
  </si>
  <si>
    <t>3.95-4.50</t>
  </si>
  <si>
    <t>3.90-4.50</t>
  </si>
  <si>
    <t>3.90-4.35</t>
  </si>
  <si>
    <t>3.95-5.50</t>
  </si>
  <si>
    <t>3.80-4.28</t>
  </si>
  <si>
    <t>3.50-4.28</t>
  </si>
  <si>
    <t>3.75-4.28</t>
  </si>
  <si>
    <t>3.00-4.28</t>
  </si>
  <si>
    <t>2.95-3.75</t>
  </si>
  <si>
    <t>2.20-3.00</t>
  </si>
  <si>
    <t>2.00-2.25</t>
  </si>
  <si>
    <t>1.95-2.43</t>
  </si>
  <si>
    <t>1.80-2.43</t>
  </si>
  <si>
    <t>1.65-2.05</t>
  </si>
  <si>
    <t>1.60-2.00</t>
  </si>
  <si>
    <t>1.30-1.75</t>
  </si>
  <si>
    <t>1.42-4.00</t>
  </si>
  <si>
    <t>1.65-2.50</t>
  </si>
  <si>
    <t>1.95-4.15</t>
  </si>
  <si>
    <t>2.50-4.15</t>
  </si>
  <si>
    <t>2.00-3.75</t>
  </si>
  <si>
    <t>2.50-3.80</t>
  </si>
  <si>
    <t>2.00-2.75</t>
  </si>
  <si>
    <t>2.00-3.00</t>
  </si>
  <si>
    <t>1.80-2.20</t>
  </si>
  <si>
    <t>1.55-2.25</t>
  </si>
  <si>
    <t>1.55-3.20</t>
  </si>
  <si>
    <t>1.55-3.00</t>
  </si>
  <si>
    <t>1.75-2.50</t>
  </si>
  <si>
    <t>1.60-1.85</t>
  </si>
  <si>
    <t>1.45-1.60</t>
  </si>
  <si>
    <t>1.45-1.90</t>
  </si>
  <si>
    <t>1.40-2.10</t>
  </si>
  <si>
    <t>1.30-1.80</t>
  </si>
  <si>
    <t>1.30-1.55</t>
  </si>
  <si>
    <t>1.20-1.85</t>
  </si>
  <si>
    <t>1.20-4.00</t>
  </si>
  <si>
    <t>1.60-1.95</t>
  </si>
  <si>
    <t>2.55-4.10</t>
  </si>
  <si>
    <t>2.60-4.10</t>
  </si>
  <si>
    <t>2.30-3.00</t>
  </si>
  <si>
    <t>2.15-2.50</t>
  </si>
  <si>
    <t>1.90-2.15</t>
  </si>
  <si>
    <t>1.55-2.00</t>
  </si>
  <si>
    <t>1.25-1.85</t>
  </si>
  <si>
    <t>1.10-1.50</t>
  </si>
  <si>
    <t>0.75-1.18</t>
  </si>
  <si>
    <t>0.65-0.88</t>
  </si>
  <si>
    <t>0.65-0.80</t>
  </si>
  <si>
    <t>0.60-0.75</t>
  </si>
  <si>
    <t>0.60-5.00</t>
  </si>
  <si>
    <t>1.40-1.90</t>
  </si>
  <si>
    <t>1.25-1.90</t>
  </si>
  <si>
    <t>0.85-1.75</t>
  </si>
  <si>
    <t>1.00-1.30</t>
  </si>
  <si>
    <t>1.05-1.20</t>
  </si>
  <si>
    <t>1.20-1.75</t>
  </si>
  <si>
    <t>1.40-1.70</t>
  </si>
  <si>
    <t>1.35-1.75</t>
  </si>
  <si>
    <t>1.20-1.90</t>
  </si>
  <si>
    <t>1.35-1.70</t>
  </si>
  <si>
    <t>1.25-1.75</t>
  </si>
  <si>
    <t>1.40-2.15</t>
  </si>
  <si>
    <t>1.20-1.40</t>
  </si>
  <si>
    <t>0.95-2.90</t>
  </si>
  <si>
    <t>0.90-2.90</t>
  </si>
  <si>
    <t>0.85-1.10</t>
  </si>
  <si>
    <t>0.70-0.95</t>
  </si>
  <si>
    <t>0.80-0.85</t>
  </si>
  <si>
    <t>0.75-1.10</t>
  </si>
  <si>
    <t>0.75-1.15</t>
  </si>
  <si>
    <t>0.80-1.15</t>
  </si>
  <si>
    <t>0.90-1.50</t>
  </si>
  <si>
    <t>0.70-2.15</t>
  </si>
  <si>
    <t>1.65-3.30</t>
  </si>
  <si>
    <t>2.60-3.25</t>
  </si>
  <si>
    <t>2.90-3.75</t>
  </si>
  <si>
    <t>3.25-3.60</t>
  </si>
  <si>
    <t>3.20-3.60</t>
  </si>
  <si>
    <t>3.15-3.60</t>
  </si>
  <si>
    <t>3.20-3.50</t>
  </si>
  <si>
    <t>3.20-3.70</t>
  </si>
  <si>
    <t>3.20-3.30</t>
  </si>
  <si>
    <t>3.15-5.10</t>
  </si>
  <si>
    <t>3.10-5.10</t>
  </si>
  <si>
    <t>2.95-5.10</t>
  </si>
  <si>
    <t>2.85-5.10</t>
  </si>
  <si>
    <t>2.80-5.10</t>
  </si>
  <si>
    <t>2.50-3.20</t>
  </si>
  <si>
    <t>2.00-2.50</t>
  </si>
  <si>
    <t>2.08-2.20</t>
  </si>
  <si>
    <t>1.90-2.20</t>
  </si>
  <si>
    <t>1.90-2.05</t>
  </si>
  <si>
    <t>1.90-2.25</t>
  </si>
  <si>
    <t>1.60-2.20</t>
  </si>
  <si>
    <t>1.85-2.50</t>
  </si>
  <si>
    <t>1.30-1.85</t>
  </si>
  <si>
    <t>0.85-1.65</t>
  </si>
  <si>
    <t>0.50-1.65</t>
  </si>
  <si>
    <t>0.50-0.75</t>
  </si>
  <si>
    <t>0.40-0.45</t>
  </si>
  <si>
    <t>0.45-0.64</t>
  </si>
  <si>
    <t>0.35-0.45</t>
  </si>
  <si>
    <t>0.22-0.35</t>
  </si>
  <si>
    <t>0.15-0.20</t>
  </si>
  <si>
    <t>0.12-0.20</t>
  </si>
  <si>
    <t>0.12-0.25</t>
  </si>
  <si>
    <t>0.25-0.45</t>
  </si>
  <si>
    <t>0.25-0.70</t>
  </si>
  <si>
    <t>0.30-1.50</t>
  </si>
  <si>
    <t>0.25-0.40</t>
  </si>
  <si>
    <t>0.20-0.30</t>
  </si>
  <si>
    <t>0.25-0.33</t>
  </si>
  <si>
    <t>0.30-0.80</t>
  </si>
  <si>
    <t>0.55-0.80</t>
  </si>
  <si>
    <t>0.55-0.75</t>
  </si>
  <si>
    <t>0.75-2.25</t>
  </si>
  <si>
    <t>3.20-4.50</t>
  </si>
  <si>
    <t>4.10-5.00</t>
  </si>
  <si>
    <t>4.40-5.00</t>
  </si>
  <si>
    <t>3.75-4.95</t>
  </si>
  <si>
    <t>4.00-4.70</t>
  </si>
  <si>
    <t>3.45-4.30</t>
  </si>
  <si>
    <t>3.10-3.29</t>
  </si>
  <si>
    <t>3.09-3.82</t>
  </si>
  <si>
    <t>3.10-3.82</t>
  </si>
  <si>
    <t>3.12-3.82</t>
  </si>
  <si>
    <t>3.10-4.51</t>
  </si>
  <si>
    <t>2.60-4.51</t>
  </si>
  <si>
    <t>2.50-4.20</t>
  </si>
  <si>
    <t>2.60-4.01</t>
  </si>
  <si>
    <t>2.85-5.00</t>
  </si>
  <si>
    <t>3.25-5.06</t>
  </si>
  <si>
    <t>3.55-5.06</t>
  </si>
  <si>
    <t>3.50-5.06</t>
  </si>
  <si>
    <r>
      <rPr>
        <i/>
        <vertAlign val="superscript"/>
        <sz val="10"/>
        <color rgb="FF002060"/>
        <rFont val="Segoe UI"/>
        <family val="2"/>
      </rPr>
      <t>2</t>
    </r>
    <r>
      <rPr>
        <i/>
        <sz val="10"/>
        <color rgb="FF002060"/>
        <rFont val="Segoe UI"/>
        <family val="2"/>
      </rPr>
      <t xml:space="preserve"> Interbank Weighted Average Interest Rate.</t>
    </r>
  </si>
  <si>
    <r>
      <t xml:space="preserve">Amount 
</t>
    </r>
    <r>
      <rPr>
        <i/>
        <sz val="10"/>
        <color rgb="FF002060"/>
        <rFont val="Segoe UI"/>
        <family val="2"/>
      </rPr>
      <t>(Million)</t>
    </r>
  </si>
  <si>
    <r>
      <t xml:space="preserve">Interest Rate 
</t>
    </r>
    <r>
      <rPr>
        <i/>
        <sz val="10"/>
        <color rgb="FF002060"/>
        <rFont val="Segoe UI"/>
        <family val="2"/>
      </rPr>
      <t>(Per cent per annum)</t>
    </r>
  </si>
  <si>
    <t>MUR</t>
  </si>
  <si>
    <t xml:space="preserve"> Interest Rate applicable as from 21.06.2018.</t>
  </si>
  <si>
    <t>2.7451 1</t>
  </si>
  <si>
    <t>Table 2: FAO Food Price Indices and Oil Prices: 2021 to 2024 (Annual) and January 2021 to October 2025 (Monthly)</t>
  </si>
  <si>
    <r>
      <t>Table 4: Consumer Price Index (CPI)</t>
    </r>
    <r>
      <rPr>
        <b/>
        <vertAlign val="superscript"/>
        <sz val="12"/>
        <color rgb="FF002060"/>
        <rFont val="Segoe UI"/>
        <family val="2"/>
      </rPr>
      <t>1</t>
    </r>
    <r>
      <rPr>
        <b/>
        <sz val="12"/>
        <color rgb="FF002060"/>
        <rFont val="Segoe UI"/>
        <family val="2"/>
      </rPr>
      <t>: January 2019 to October 2025</t>
    </r>
  </si>
  <si>
    <t>Table 5: Headline and Core Inflation Rates: October 2023 to October 2025</t>
  </si>
  <si>
    <r>
      <t>Table 15 : Bank Loans</t>
    </r>
    <r>
      <rPr>
        <b/>
        <vertAlign val="superscript"/>
        <sz val="12"/>
        <color rgb="FF002060"/>
        <rFont val="Segoe UI"/>
        <family val="2"/>
      </rPr>
      <t>1</t>
    </r>
    <r>
      <rPr>
        <b/>
        <sz val="12"/>
        <color rgb="FF002060"/>
        <rFont val="Segoe UI"/>
        <family val="2"/>
      </rPr>
      <t xml:space="preserve"> to Other Nonfinancial Corporations, Households and Other Sectors as at end-September 2025</t>
    </r>
  </si>
  <si>
    <r>
      <t>Table 16: Bank Loans</t>
    </r>
    <r>
      <rPr>
        <b/>
        <vertAlign val="superscript"/>
        <sz val="12"/>
        <color rgb="FF002060"/>
        <rFont val="Segoe UI"/>
        <family val="2"/>
      </rPr>
      <t>1</t>
    </r>
    <r>
      <rPr>
        <b/>
        <sz val="12"/>
        <color rgb="FF002060"/>
        <rFont val="Segoe UI"/>
        <family val="2"/>
      </rPr>
      <t xml:space="preserve"> to Other Nonfinancial Corporations, Households and Other Sectors: September 2024 to September 2025</t>
    </r>
  </si>
  <si>
    <r>
      <t>Table 19: NBDTIs</t>
    </r>
    <r>
      <rPr>
        <b/>
        <vertAlign val="superscript"/>
        <sz val="12"/>
        <color rgb="FF002060"/>
        <rFont val="Segoe UI"/>
        <family val="2"/>
      </rPr>
      <t>^</t>
    </r>
    <r>
      <rPr>
        <b/>
        <sz val="12"/>
        <color rgb="FF002060"/>
        <rFont val="Segoe UI"/>
        <family val="2"/>
      </rPr>
      <t xml:space="preserve"> Loans</t>
    </r>
    <r>
      <rPr>
        <b/>
        <vertAlign val="superscript"/>
        <sz val="12"/>
        <color rgb="FF002060"/>
        <rFont val="Segoe UI"/>
        <family val="2"/>
      </rPr>
      <t>1</t>
    </r>
    <r>
      <rPr>
        <b/>
        <sz val="12"/>
        <color rgb="FF002060"/>
        <rFont val="Segoe UI"/>
        <family val="2"/>
      </rPr>
      <t xml:space="preserve"> to Other Nonfinancial Corporations, Households and Other Sectors as at end-September 2025</t>
    </r>
  </si>
  <si>
    <r>
      <t>Table 9: Sectoral Balance Sheet of Banks</t>
    </r>
    <r>
      <rPr>
        <b/>
        <vertAlign val="superscript"/>
        <sz val="12"/>
        <color rgb="FF002060"/>
        <rFont val="Segoe UI"/>
        <family val="2"/>
      </rPr>
      <t>1</t>
    </r>
    <r>
      <rPr>
        <b/>
        <sz val="12"/>
        <color rgb="FF002060"/>
        <rFont val="Segoe UI"/>
        <family val="2"/>
      </rPr>
      <t>: September 2024 to September 2025</t>
    </r>
  </si>
  <si>
    <r>
      <t>Table 10: Sectoral Balance Sheet of Non-Bank Deposit Taking Institutions</t>
    </r>
    <r>
      <rPr>
        <b/>
        <vertAlign val="superscript"/>
        <sz val="12"/>
        <color rgb="FF002060"/>
        <rFont val="Segoe UI"/>
        <family val="2"/>
      </rPr>
      <t>1</t>
    </r>
    <r>
      <rPr>
        <b/>
        <sz val="12"/>
        <color rgb="FF002060"/>
        <rFont val="Segoe UI"/>
        <family val="2"/>
      </rPr>
      <t>: September 2024 to September 2025</t>
    </r>
  </si>
  <si>
    <r>
      <t>Table 11: Sectoral Balance Sheet of Other Depository Corporations</t>
    </r>
    <r>
      <rPr>
        <b/>
        <vertAlign val="superscript"/>
        <sz val="12"/>
        <color rgb="FF002060"/>
        <rFont val="Segoe UI"/>
        <family val="2"/>
      </rPr>
      <t>1</t>
    </r>
    <r>
      <rPr>
        <b/>
        <sz val="12"/>
        <color rgb="FF002060"/>
        <rFont val="Segoe UI"/>
        <family val="2"/>
      </rPr>
      <t>: September 2024 to September 2025</t>
    </r>
  </si>
  <si>
    <r>
      <t>Table 12: Other Depository Corporations Survey</t>
    </r>
    <r>
      <rPr>
        <b/>
        <vertAlign val="superscript"/>
        <sz val="12"/>
        <color rgb="FF002060"/>
        <rFont val="Segoe UI"/>
        <family val="2"/>
      </rPr>
      <t>1</t>
    </r>
    <r>
      <rPr>
        <b/>
        <sz val="12"/>
        <color rgb="FF002060"/>
        <rFont val="Segoe UI"/>
        <family val="2"/>
      </rPr>
      <t>: September 2024 to September 2025</t>
    </r>
  </si>
  <si>
    <r>
      <t>Table 13a: Depository Corporations Survey</t>
    </r>
    <r>
      <rPr>
        <b/>
        <vertAlign val="superscript"/>
        <sz val="12"/>
        <color rgb="FF002060"/>
        <rFont val="Segoe UI"/>
        <family val="2"/>
      </rPr>
      <t>1</t>
    </r>
    <r>
      <rPr>
        <b/>
        <sz val="12"/>
        <color rgb="FF002060"/>
        <rFont val="Segoe UI"/>
        <family val="2"/>
      </rPr>
      <t>: September 2024 to September 2025</t>
    </r>
  </si>
  <si>
    <t xml:space="preserve">Jul-25 </t>
  </si>
  <si>
    <t>Sep-25</t>
  </si>
  <si>
    <r>
      <t>Table 13b: Sectoral Balance Sheet</t>
    </r>
    <r>
      <rPr>
        <b/>
        <vertAlign val="superscript"/>
        <sz val="12"/>
        <color rgb="FF002060"/>
        <rFont val="Segoe UI"/>
        <family val="2"/>
      </rPr>
      <t>1</t>
    </r>
    <r>
      <rPr>
        <b/>
        <sz val="12"/>
        <color rgb="FF002060"/>
        <rFont val="Segoe UI"/>
        <family val="2"/>
      </rPr>
      <t xml:space="preserve"> of Other Financial Corporations* : 2023Q1 - 2025Q2</t>
    </r>
  </si>
  <si>
    <r>
      <t>2025Q1</t>
    </r>
    <r>
      <rPr>
        <b/>
        <vertAlign val="superscript"/>
        <sz val="11"/>
        <color rgb="FF002060"/>
        <rFont val="Segoe UI"/>
        <family val="2"/>
      </rPr>
      <t>^</t>
    </r>
  </si>
  <si>
    <r>
      <t>2025Q2</t>
    </r>
    <r>
      <rPr>
        <b/>
        <vertAlign val="superscript"/>
        <sz val="11"/>
        <color rgb="FF002060"/>
        <rFont val="Segoe UI"/>
        <family val="2"/>
      </rPr>
      <t>#</t>
    </r>
  </si>
  <si>
    <r>
      <t xml:space="preserve"># </t>
    </r>
    <r>
      <rPr>
        <i/>
        <sz val="9"/>
        <color rgb="FF002060"/>
        <rFont val="Segoe UI"/>
        <family val="2"/>
      </rPr>
      <t xml:space="preserve">Provisional          </t>
    </r>
    <r>
      <rPr>
        <i/>
        <vertAlign val="superscript"/>
        <sz val="9"/>
        <color rgb="FF002060"/>
        <rFont val="Segoe UI"/>
        <family val="2"/>
      </rPr>
      <t xml:space="preserve">          ^</t>
    </r>
    <r>
      <rPr>
        <i/>
        <sz val="9"/>
        <color rgb="FF002060"/>
        <rFont val="Segoe UI"/>
        <family val="2"/>
      </rPr>
      <t xml:space="preserve"> Revised</t>
    </r>
  </si>
  <si>
    <r>
      <t>Table 13c: Sectoral Balance Sheet</t>
    </r>
    <r>
      <rPr>
        <b/>
        <vertAlign val="superscript"/>
        <sz val="12"/>
        <color rgb="FF002060"/>
        <rFont val="Segoe UI"/>
        <family val="2"/>
      </rPr>
      <t>1</t>
    </r>
    <r>
      <rPr>
        <b/>
        <sz val="12"/>
        <color rgb="FF002060"/>
        <rFont val="Segoe UI"/>
        <family val="2"/>
      </rPr>
      <t xml:space="preserve"> of Other Financial Corporations (Excluding GBCs) : 2023Q1 - 2025Q2</t>
    </r>
  </si>
  <si>
    <r>
      <t>Table 13d: Other Financial Corporations Survey</t>
    </r>
    <r>
      <rPr>
        <b/>
        <vertAlign val="superscript"/>
        <sz val="12"/>
        <color rgb="FF002060"/>
        <rFont val="Segoe UI"/>
        <family val="2"/>
      </rPr>
      <t>1</t>
    </r>
    <r>
      <rPr>
        <b/>
        <sz val="12"/>
        <color rgb="FF002060"/>
        <rFont val="Segoe UI"/>
        <family val="2"/>
      </rPr>
      <t xml:space="preserve"> : 2022Q4 - 2025Q2</t>
    </r>
  </si>
  <si>
    <r>
      <t>Table 13e: Financial Corporations Survey</t>
    </r>
    <r>
      <rPr>
        <b/>
        <vertAlign val="superscript"/>
        <sz val="12"/>
        <color rgb="FF002060"/>
        <rFont val="Segoe UI"/>
        <family val="2"/>
      </rPr>
      <t>1</t>
    </r>
    <r>
      <rPr>
        <b/>
        <sz val="12"/>
        <color rgb="FF002060"/>
        <rFont val="Segoe UI"/>
        <family val="2"/>
      </rPr>
      <t xml:space="preserve"> : 2022Q4 - 2025Q2</t>
    </r>
  </si>
  <si>
    <r>
      <t>Table 14a: Components and Sources of Monetary Base</t>
    </r>
    <r>
      <rPr>
        <b/>
        <vertAlign val="superscript"/>
        <sz val="12"/>
        <color rgb="FF002060"/>
        <rFont val="Segoe UI"/>
        <family val="2"/>
      </rPr>
      <t>1</t>
    </r>
    <r>
      <rPr>
        <b/>
        <sz val="12"/>
        <color rgb="FF002060"/>
        <rFont val="Segoe UI"/>
        <family val="2"/>
      </rPr>
      <t>: September 2024 to September 2025</t>
    </r>
  </si>
  <si>
    <r>
      <t>Table 14b: Components and Sources of Broad Money Liabilities</t>
    </r>
    <r>
      <rPr>
        <b/>
        <vertAlign val="superscript"/>
        <sz val="12"/>
        <color rgb="FF002060"/>
        <rFont val="Segoe UI"/>
        <family val="2"/>
      </rPr>
      <t>1</t>
    </r>
    <r>
      <rPr>
        <b/>
        <sz val="12"/>
        <color rgb="FF002060"/>
        <rFont val="Segoe UI"/>
        <family val="2"/>
      </rPr>
      <t>: September 2024 to September 2025</t>
    </r>
  </si>
  <si>
    <r>
      <t>Table 20: NBDTIs</t>
    </r>
    <r>
      <rPr>
        <b/>
        <vertAlign val="superscript"/>
        <sz val="12"/>
        <color rgb="FF002060"/>
        <rFont val="Segoe UI"/>
        <family val="2"/>
      </rPr>
      <t>^</t>
    </r>
    <r>
      <rPr>
        <b/>
        <sz val="12"/>
        <color rgb="FF002060"/>
        <rFont val="Segoe UI"/>
        <family val="2"/>
      </rPr>
      <t xml:space="preserve"> Loans</t>
    </r>
    <r>
      <rPr>
        <b/>
        <vertAlign val="superscript"/>
        <sz val="12"/>
        <color rgb="FF002060"/>
        <rFont val="Segoe UI"/>
        <family val="2"/>
      </rPr>
      <t>1</t>
    </r>
    <r>
      <rPr>
        <b/>
        <sz val="12"/>
        <color rgb="FF002060"/>
        <rFont val="Segoe UI"/>
        <family val="2"/>
      </rPr>
      <t xml:space="preserve"> to Other Nonfinancial Corporations, Households and Other Sectors: September 2024 to September 2025</t>
    </r>
  </si>
  <si>
    <r>
      <t>Table 23: ODCs* Loans</t>
    </r>
    <r>
      <rPr>
        <b/>
        <vertAlign val="superscript"/>
        <sz val="12"/>
        <color rgb="FF002060"/>
        <rFont val="Segoe UI"/>
        <family val="2"/>
      </rPr>
      <t>1</t>
    </r>
    <r>
      <rPr>
        <b/>
        <sz val="12"/>
        <color rgb="FF002060"/>
        <rFont val="Segoe UI"/>
        <family val="2"/>
      </rPr>
      <t xml:space="preserve"> to Other Nonfinancial Corporations, Households and Other Sectors as at end-September 2025</t>
    </r>
  </si>
  <si>
    <r>
      <t>Table 24: ODCs</t>
    </r>
    <r>
      <rPr>
        <b/>
        <vertAlign val="superscript"/>
        <sz val="12"/>
        <color rgb="FF002060"/>
        <rFont val="Segoe UI"/>
        <family val="2"/>
      </rPr>
      <t>*</t>
    </r>
    <r>
      <rPr>
        <b/>
        <sz val="12"/>
        <color rgb="FF002060"/>
        <rFont val="Segoe UI"/>
        <family val="2"/>
      </rPr>
      <t xml:space="preserve"> Loans</t>
    </r>
    <r>
      <rPr>
        <b/>
        <vertAlign val="superscript"/>
        <sz val="12"/>
        <color rgb="FF002060"/>
        <rFont val="Segoe UI"/>
        <family val="2"/>
      </rPr>
      <t>1</t>
    </r>
    <r>
      <rPr>
        <b/>
        <sz val="12"/>
        <color rgb="FF002060"/>
        <rFont val="Segoe UI"/>
        <family val="2"/>
      </rPr>
      <t xml:space="preserve"> to Other Nonfinancial Corporations, Households and Other Sectors: July 2025 to September 2025</t>
    </r>
  </si>
  <si>
    <r>
      <t>Table 25: Maintenance of Cash Reserve Ratio (CRR) by Banks</t>
    </r>
    <r>
      <rPr>
        <b/>
        <vertAlign val="superscript"/>
        <sz val="12"/>
        <color rgb="FF002060"/>
        <rFont val="Segoe UI"/>
        <family val="2"/>
      </rPr>
      <t>1, 2</t>
    </r>
    <r>
      <rPr>
        <b/>
        <sz val="12"/>
        <color rgb="FF002060"/>
        <rFont val="Segoe UI"/>
        <family val="2"/>
      </rPr>
      <t>: 31 October 2024 to 30 October 2025</t>
    </r>
  </si>
  <si>
    <t>Table 17a: Banks' Interest Rates on New Rupee Deposits: September 2024 to September 2025</t>
  </si>
  <si>
    <t>0.00-5.01</t>
  </si>
  <si>
    <t>3.00-4.95</t>
  </si>
  <si>
    <t>3.61-5.00</t>
  </si>
  <si>
    <t>3.72-5.50</t>
  </si>
  <si>
    <r>
      <t>Table 17b: Banks' Interest Rates on New Rupee Loans</t>
    </r>
    <r>
      <rPr>
        <b/>
        <vertAlign val="superscript"/>
        <sz val="13"/>
        <color rgb="FF002060"/>
        <rFont val="Segoe UI"/>
        <family val="2"/>
      </rPr>
      <t>1</t>
    </r>
    <r>
      <rPr>
        <b/>
        <sz val="13"/>
        <color rgb="FF002060"/>
        <rFont val="Segoe UI"/>
        <family val="2"/>
      </rPr>
      <t xml:space="preserve"> to Other Nonfinancial Corporations, Households and Other Sectors : June 2025 to September 2025</t>
    </r>
  </si>
  <si>
    <t>7.65-11.65</t>
  </si>
  <si>
    <t>10.40-10.40</t>
  </si>
  <si>
    <t>5.16-21.60</t>
  </si>
  <si>
    <t>5.55-21.60</t>
  </si>
  <si>
    <t>5.16-11.65</t>
  </si>
  <si>
    <t>6.50-16.40</t>
  </si>
  <si>
    <t>4.13-18.40</t>
  </si>
  <si>
    <t>4.13-11.65</t>
  </si>
  <si>
    <t>2.99-24.00</t>
  </si>
  <si>
    <t>2.99-12.90</t>
  </si>
  <si>
    <t>3.23-21.60</t>
  </si>
  <si>
    <t>6.30-10.40</t>
  </si>
  <si>
    <t>6.60-20.04</t>
  </si>
  <si>
    <t>3.38-20.04</t>
  </si>
  <si>
    <t>3.38-17.45</t>
  </si>
  <si>
    <t>3.38-10.40</t>
  </si>
  <si>
    <t>8.50-17.45</t>
  </si>
  <si>
    <t>8.65-20.04</t>
  </si>
  <si>
    <t>7.70-20.04</t>
  </si>
  <si>
    <t>1.50-20.04</t>
  </si>
  <si>
    <t>5.10-20.04</t>
  </si>
  <si>
    <t>6.30-20.04</t>
  </si>
  <si>
    <t>5.80-11.15</t>
  </si>
  <si>
    <t>5.00-8.60</t>
  </si>
  <si>
    <t>Table 18: Banks' Principal Interest Rates and Other Interest Rates: September 2023 to September 2025</t>
  </si>
  <si>
    <t>Table 21: NBDTIs* Interest Rates on New Rupee Deposits: September 2024 to September 2025</t>
  </si>
  <si>
    <t>1.40-6.60</t>
  </si>
  <si>
    <t>1.95-5.50</t>
  </si>
  <si>
    <t>Table 29: Cheque Clearance: January 2023 to October 2025</t>
  </si>
  <si>
    <t>Rupee Transactions: January 2023 to October 2025</t>
  </si>
  <si>
    <r>
      <t xml:space="preserve">Foreign Currency Transactions: January 2023 to October 2025  </t>
    </r>
    <r>
      <rPr>
        <b/>
        <sz val="12"/>
        <color indexed="56"/>
        <rFont val="Segoe UI"/>
        <family val="2"/>
      </rPr>
      <t>(in foreign currency)</t>
    </r>
  </si>
  <si>
    <t>Table 28: Currency in Circulation: November 2024 to October 2025</t>
  </si>
  <si>
    <t>2. FAO Food Price Indices and Oil Prices: 2021 to 2024 (Annual) and January 2021 to October 2025 (Monthly)</t>
  </si>
  <si>
    <t>4. Consumer Price Index (CPI): January 2019 to October 2025</t>
  </si>
  <si>
    <t>9. Sectoral Balance Sheet of Banks: September 2024 to September 2025</t>
  </si>
  <si>
    <t>10. Sectoral Balance Sheet of Non-Bank Deposit Taking Institutions: September 2024 to September 2025</t>
  </si>
  <si>
    <t>11. Sectoral Balance Sheet of Other Depository Corporations: September 2024 to September 2025</t>
  </si>
  <si>
    <t>12. Other Depository Corporations Survey: September 2024 to September 2025</t>
  </si>
  <si>
    <t>13a. Depository Corporations Survey: September 2024 to September 2025</t>
  </si>
  <si>
    <t>13b. Sectoral Balance Sheet of Other Financial Corporations: 2023Q1 - 2025Q2</t>
  </si>
  <si>
    <t>13c. Sectoral Balance Sheet of Other Financial Corporations (Excluding GBCs) : 2023Q1 - 2025Q2</t>
  </si>
  <si>
    <t>13d. Other Financial Corporations Survey: 2022Q4 - 2025Q2</t>
  </si>
  <si>
    <t>13e. Financial Corporations Survey: 2022Q4 - 2025Q2</t>
  </si>
  <si>
    <t>14a. Components and Sources of Monetary Base: September 2024 to September 2025</t>
  </si>
  <si>
    <t>14b. Components and Sources of Broad Money Liabilities: September 2024 to September 2025</t>
  </si>
  <si>
    <t>15. Bank Loans to Other Nonfinancial Corporations, Households and Other Sectors as at end-September 2025</t>
  </si>
  <si>
    <t>16. Bank Loans to Other Nonfinancial Corporations, Households and Other Sectors: September 2024 to September 2025</t>
  </si>
  <si>
    <t>17a. Banks' Interest Rates on New Rupee Deposits: September 2024 to September 2025</t>
  </si>
  <si>
    <t>17b. Banks' Interest Rates on New Rupee Loans to Other Nonfinancial Corporations, Households and Other Sectors: June 2025 to September 2025</t>
  </si>
  <si>
    <t>18. Banks' Principal Interest Rates and Other Interest Rates: September 2023 to September 2025</t>
  </si>
  <si>
    <t>21. NBDTIs Interest Rates on New Rupee Deposits: September 2024 to September 2025</t>
  </si>
  <si>
    <t>19. NBDTIs Loans to Other Nonfinancial Corporations, Households and Other Sectors as at end-September 2025</t>
  </si>
  <si>
    <t>20. NBDTIs Loans to Other Nonfinancial Corporations, Households and Other Sectors: September 2024 to September 2025</t>
  </si>
  <si>
    <t>23. ODCs Loans to Other Nonfinancial Corporations, Households and Other Sectors as at end-September 2025</t>
  </si>
  <si>
    <t>24. ODCs Loans to Other Nonfinancial Corporations, Households and Other Sectors: July 2025 to September 2025</t>
  </si>
  <si>
    <t>25. Maintenance of Cash Reserve Ratio (CRR) by Banks: 31 October 2024 to 30 October 2025</t>
  </si>
  <si>
    <t>29. Cheque Clearance: January 2023 to October 2025</t>
  </si>
  <si>
    <t xml:space="preserve"> Jun-25</t>
  </si>
  <si>
    <r>
      <t>Sep-25</t>
    </r>
    <r>
      <rPr>
        <b/>
        <vertAlign val="superscript"/>
        <sz val="11"/>
        <color rgb="FF002060"/>
        <rFont val="Segoe UI"/>
        <family val="2"/>
      </rPr>
      <t>1</t>
    </r>
  </si>
  <si>
    <t>*</t>
  </si>
  <si>
    <t>Note 1</t>
  </si>
  <si>
    <t>* Exclude outstanding debt stock of public sector banks (except Development Bank of Mauritius Ltd)</t>
  </si>
  <si>
    <r>
      <t>1. Population-Republic of Mauritius</t>
    </r>
    <r>
      <rPr>
        <b/>
        <vertAlign val="superscript"/>
        <sz val="11.5"/>
        <color rgb="FF002060"/>
        <rFont val="Segoe UI"/>
        <family val="2"/>
      </rPr>
      <t>1  2</t>
    </r>
    <r>
      <rPr>
        <b/>
        <sz val="11.5"/>
        <color rgb="FF002060"/>
        <rFont val="Segoe UI"/>
        <family val="2"/>
      </rPr>
      <t xml:space="preserve">  *</t>
    </r>
  </si>
  <si>
    <t>Updated</t>
  </si>
  <si>
    <r>
      <t>4. Real Growth Rate of Gross Value Added (at basic prices)</t>
    </r>
    <r>
      <rPr>
        <b/>
        <vertAlign val="superscript"/>
        <sz val="11.5"/>
        <color rgb="FF002060"/>
        <rFont val="Segoe UI"/>
        <family val="2"/>
      </rPr>
      <t>2</t>
    </r>
    <r>
      <rPr>
        <b/>
        <sz val="11.5"/>
        <color rgb="FF002060"/>
        <rFont val="Segoe UI"/>
        <family val="2"/>
      </rPr>
      <t xml:space="preserve"> * </t>
    </r>
  </si>
  <si>
    <r>
      <t>5. Real Growth Rate of Gross Domestic Product (at market prices)</t>
    </r>
    <r>
      <rPr>
        <b/>
        <vertAlign val="superscript"/>
        <sz val="11.5"/>
        <color rgb="FF002060"/>
        <rFont val="Segoe UI"/>
        <family val="2"/>
      </rPr>
      <t>2</t>
    </r>
    <r>
      <rPr>
        <b/>
        <sz val="11.5"/>
        <color rgb="FF002060"/>
        <rFont val="Segoe UI"/>
        <family val="2"/>
      </rPr>
      <t xml:space="preserve"> * </t>
    </r>
  </si>
  <si>
    <r>
      <t xml:space="preserve"> 3.1</t>
    </r>
    <r>
      <rPr>
        <vertAlign val="superscript"/>
        <sz val="10.5"/>
        <color rgb="FF002060"/>
        <rFont val="Segoe UI"/>
        <family val="2"/>
      </rPr>
      <t xml:space="preserve"> 5</t>
    </r>
  </si>
  <si>
    <r>
      <t>6. Gross Domestic Product (at market prices)</t>
    </r>
    <r>
      <rPr>
        <b/>
        <vertAlign val="superscript"/>
        <sz val="11.5"/>
        <color rgb="FF002060"/>
        <rFont val="Segoe UI"/>
        <family val="2"/>
      </rPr>
      <t>2</t>
    </r>
    <r>
      <rPr>
        <b/>
        <sz val="11.5"/>
        <color rgb="FF002060"/>
        <rFont val="Segoe UI"/>
        <family val="2"/>
      </rPr>
      <t xml:space="preserve"> * </t>
    </r>
  </si>
  <si>
    <r>
      <t>824,446</t>
    </r>
    <r>
      <rPr>
        <vertAlign val="superscript"/>
        <sz val="10.5"/>
        <color rgb="FF002060"/>
        <rFont val="Segoe UI"/>
        <family val="2"/>
      </rPr>
      <t xml:space="preserve"> 5</t>
    </r>
  </si>
  <si>
    <r>
      <t>8. GNI Per Capita (at market prices)</t>
    </r>
    <r>
      <rPr>
        <b/>
        <vertAlign val="superscript"/>
        <sz val="11.5"/>
        <color rgb="FF002060"/>
        <rFont val="Segoe UI"/>
        <family val="2"/>
      </rPr>
      <t>2</t>
    </r>
    <r>
      <rPr>
        <b/>
        <sz val="11.5"/>
        <color rgb="FF002060"/>
        <rFont val="Segoe UI"/>
        <family val="2"/>
      </rPr>
      <t xml:space="preserve">^* </t>
    </r>
  </si>
  <si>
    <r>
      <t>6.0</t>
    </r>
    <r>
      <rPr>
        <vertAlign val="superscript"/>
        <sz val="10.5"/>
        <color rgb="FF002060"/>
        <rFont val="Segoe UI"/>
        <family val="2"/>
      </rPr>
      <t xml:space="preserve"> 3</t>
    </r>
  </si>
  <si>
    <r>
      <t xml:space="preserve">-17,068 </t>
    </r>
    <r>
      <rPr>
        <vertAlign val="superscript"/>
        <sz val="10.5"/>
        <color rgb="FF002060"/>
        <rFont val="Segoe UI"/>
        <family val="2"/>
      </rPr>
      <t>2</t>
    </r>
  </si>
  <si>
    <r>
      <t>-20,041</t>
    </r>
    <r>
      <rPr>
        <vertAlign val="superscript"/>
        <sz val="10.5"/>
        <color rgb="FF002060"/>
        <rFont val="Segoe UI"/>
        <family val="2"/>
      </rPr>
      <t xml:space="preserve"> 2</t>
    </r>
  </si>
  <si>
    <r>
      <t xml:space="preserve">-27,090 </t>
    </r>
    <r>
      <rPr>
        <vertAlign val="superscript"/>
        <sz val="10.5"/>
        <color rgb="FF002060"/>
        <rFont val="Segoe UI"/>
        <family val="2"/>
      </rPr>
      <t>2</t>
    </r>
  </si>
  <si>
    <r>
      <t>-49,411</t>
    </r>
    <r>
      <rPr>
        <vertAlign val="superscript"/>
        <sz val="10.5"/>
        <color rgb="FF002060"/>
        <rFont val="Segoe UI"/>
        <family val="2"/>
      </rPr>
      <t xml:space="preserve"> 2</t>
    </r>
  </si>
  <si>
    <r>
      <t xml:space="preserve">-62,436 </t>
    </r>
    <r>
      <rPr>
        <vertAlign val="superscript"/>
        <sz val="10.5"/>
        <color rgb="FF002060"/>
        <rFont val="Segoe UI"/>
        <family val="2"/>
      </rPr>
      <t>2</t>
    </r>
  </si>
  <si>
    <r>
      <t xml:space="preserve">-28,556 </t>
    </r>
    <r>
      <rPr>
        <vertAlign val="superscript"/>
        <sz val="10.5"/>
        <color rgb="FF002060"/>
        <rFont val="Segoe UI"/>
        <family val="2"/>
      </rPr>
      <t>2</t>
    </r>
  </si>
  <si>
    <r>
      <t xml:space="preserve">-51,482 </t>
    </r>
    <r>
      <rPr>
        <vertAlign val="superscript"/>
        <sz val="10.5"/>
        <color rgb="FF002060"/>
        <rFont val="Segoe UI"/>
        <family val="2"/>
      </rPr>
      <t>3</t>
    </r>
  </si>
  <si>
    <r>
      <t>-16,819</t>
    </r>
    <r>
      <rPr>
        <vertAlign val="superscript"/>
        <sz val="10.5"/>
        <color rgb="FF002060"/>
        <rFont val="Segoe UI"/>
        <family val="2"/>
      </rPr>
      <t xml:space="preserve"> 2</t>
    </r>
  </si>
  <si>
    <r>
      <t xml:space="preserve">-22,773 </t>
    </r>
    <r>
      <rPr>
        <vertAlign val="superscript"/>
        <sz val="10.5"/>
        <color rgb="FF002060"/>
        <rFont val="Segoe UI"/>
        <family val="2"/>
      </rPr>
      <t>2</t>
    </r>
  </si>
  <si>
    <r>
      <t>-36,681</t>
    </r>
    <r>
      <rPr>
        <vertAlign val="superscript"/>
        <sz val="10.5"/>
        <color rgb="FF002060"/>
        <rFont val="Segoe UI"/>
        <family val="2"/>
      </rPr>
      <t xml:space="preserve"> 2</t>
    </r>
  </si>
  <si>
    <r>
      <t xml:space="preserve">-59,409 </t>
    </r>
    <r>
      <rPr>
        <vertAlign val="superscript"/>
        <sz val="10.5"/>
        <color rgb="FF002060"/>
        <rFont val="Segoe UI"/>
        <family val="2"/>
      </rPr>
      <t>2</t>
    </r>
  </si>
  <si>
    <t xml:space="preserve">317,802 </t>
  </si>
  <si>
    <t xml:space="preserve">109,965 </t>
  </si>
  <si>
    <r>
      <t xml:space="preserve">110,000 </t>
    </r>
    <r>
      <rPr>
        <vertAlign val="superscript"/>
        <sz val="10.5"/>
        <color rgb="FF002060"/>
        <rFont val="Segoe UI"/>
        <family val="2"/>
      </rPr>
      <t>5</t>
    </r>
  </si>
  <si>
    <r>
      <t>19. Ratio of Budget Deficit to GDP at market prices</t>
    </r>
    <r>
      <rPr>
        <b/>
        <vertAlign val="superscript"/>
        <sz val="11.5"/>
        <color rgb="FF002060"/>
        <rFont val="Segoe UI"/>
        <family val="2"/>
      </rPr>
      <t xml:space="preserve">2 </t>
    </r>
    <r>
      <rPr>
        <b/>
        <sz val="11.5"/>
        <color rgb="FF002060"/>
        <rFont val="Segoe UI"/>
        <family val="2"/>
      </rPr>
      <t>**</t>
    </r>
  </si>
  <si>
    <t>97,128</t>
  </si>
  <si>
    <t>13.5</t>
  </si>
  <si>
    <t>473,240</t>
  </si>
  <si>
    <t xml:space="preserve">65.9 </t>
  </si>
  <si>
    <r>
      <t>Table 22: NBDTIs* Interest Rates on New Rupee Loans</t>
    </r>
    <r>
      <rPr>
        <b/>
        <vertAlign val="superscript"/>
        <sz val="12"/>
        <color rgb="FF002060"/>
        <rFont val="Segoe UI"/>
        <family val="2"/>
      </rPr>
      <t>1</t>
    </r>
    <r>
      <rPr>
        <b/>
        <sz val="12"/>
        <color rgb="FF002060"/>
        <rFont val="Segoe UI"/>
        <family val="2"/>
      </rPr>
      <t xml:space="preserve"> to Other Nonfinancial Corporations, Households and Other Sectors: September 2024 to September 2025</t>
    </r>
  </si>
  <si>
    <t>11.15</t>
  </si>
  <si>
    <t>22. NBDTIs Interest Rates on New Rupee Loans to Other Nonfinancial Corporations, Households and Other Sectors: September 2024 to September 2025</t>
  </si>
  <si>
    <t>Table 6: Bank of Mauritius Statement of Financial Position as at end October 2025</t>
  </si>
  <si>
    <t>Investment in Subsidiaries</t>
  </si>
  <si>
    <t>Capital Injection</t>
  </si>
  <si>
    <t>6. Bank of Mauritius Statement of Financial Position as at end October 2025</t>
  </si>
  <si>
    <t>Table 48: Transactions on the Interbank Foreign Exchange Market: October 2023 to October 2025</t>
  </si>
  <si>
    <t>01 - 03 October</t>
  </si>
  <si>
    <t>06 - 10 October</t>
  </si>
  <si>
    <t>45.0500 - 45.9000</t>
  </si>
  <si>
    <t>13 - 17 October</t>
  </si>
  <si>
    <t>45.1700 - 45.3997</t>
  </si>
  <si>
    <t>21 - 24 October</t>
  </si>
  <si>
    <t>45.2297 - 45.6046</t>
  </si>
  <si>
    <t>27 - 31 October</t>
  </si>
  <si>
    <t>45.3100 - 46.0200</t>
  </si>
  <si>
    <t>45.0500 - 46.0200</t>
  </si>
  <si>
    <r>
      <rPr>
        <i/>
        <vertAlign val="superscript"/>
        <sz val="10"/>
        <color rgb="FF002060"/>
        <rFont val="Segoe UI"/>
        <family val="2"/>
      </rPr>
      <t>2</t>
    </r>
    <r>
      <rPr>
        <i/>
        <sz val="10"/>
        <color rgb="FF002060"/>
        <rFont val="Segoe UI"/>
        <family val="2"/>
      </rPr>
      <t xml:space="preserve"> Weighted Average Interbank Spot Rate on Rs/US$ transactions, as from October 2023.</t>
    </r>
  </si>
  <si>
    <t>Table 49a: Intervention by the Bank of Mauritius on the Domestic Foreign Exchange Market: October 2024 to October 2025</t>
  </si>
  <si>
    <t>45.20-45.26</t>
  </si>
  <si>
    <t>Table 49b: Purchases and Sales of Foreign Currency by the Bank of Mauritius from Government and Other Institutions: October 2024 to October 2025</t>
  </si>
  <si>
    <t>45.04-45.53</t>
  </si>
  <si>
    <t>October 2024 to October 2025</t>
  </si>
  <si>
    <t>Table 50b: Exchange Rate of the Rupee (End of Period): October 2024 to October 2025</t>
  </si>
  <si>
    <t>Table 50c: Exchange Rate of the Rupee (Period Average): October 2024 to October 2025</t>
  </si>
  <si>
    <t>Table 50d: Average Exchange Rate of the Rupee vis-à-vis Major Trading Partner Currencies: October 2024 and October 2025</t>
  </si>
  <si>
    <t>ended October 2024</t>
  </si>
  <si>
    <t>ended October 2025</t>
  </si>
  <si>
    <t>(i)   [1] is calculated on the basis of the daily average exchange rates for the period November 2023 to October 2024.</t>
  </si>
  <si>
    <t xml:space="preserve">      [2] is calculated on the basis of the daily average exchange rates for the period November 2024 to October 2025.</t>
  </si>
  <si>
    <r>
      <t>Table 51: Monthly Average Exchange Rates of Selected Currencies vis-à-vis the US Dollar</t>
    </r>
    <r>
      <rPr>
        <b/>
        <vertAlign val="superscript"/>
        <sz val="12"/>
        <color rgb="FF002060"/>
        <rFont val="Segoe UI"/>
        <family val="2"/>
      </rPr>
      <t>1</t>
    </r>
    <r>
      <rPr>
        <b/>
        <sz val="12"/>
        <color rgb="FF002060"/>
        <rFont val="Segoe UI"/>
        <family val="2"/>
      </rPr>
      <t>:                                               January 2023 to October 2025</t>
    </r>
  </si>
  <si>
    <t>1.1645/47</t>
  </si>
  <si>
    <t>1.3362/67</t>
  </si>
  <si>
    <t>151.34/37</t>
  </si>
  <si>
    <t>Table 52: Mauritius Exchange Rate Index (MERI): January 2023 to October 2025</t>
  </si>
  <si>
    <r>
      <t>Table 53: Foreign Currency Transactions: October 2024 to October 2025</t>
    </r>
    <r>
      <rPr>
        <b/>
        <vertAlign val="superscript"/>
        <sz val="12"/>
        <color rgb="FF002060"/>
        <rFont val="Segoe UI"/>
        <family val="2"/>
      </rPr>
      <t>1</t>
    </r>
  </si>
  <si>
    <r>
      <t>Table 54a: Foreign Currency Purchases by banks and FX dealers (Sectorwise): October 2024 to October 2025</t>
    </r>
    <r>
      <rPr>
        <b/>
        <vertAlign val="superscript"/>
        <sz val="12"/>
        <color rgb="FF002060"/>
        <rFont val="Segoe UI"/>
        <family val="2"/>
      </rPr>
      <t>1</t>
    </r>
  </si>
  <si>
    <r>
      <t>Table 54b: Foreign Currency Sales by banks and FX dealers (Sectorwise): October 2024 to October 2025</t>
    </r>
    <r>
      <rPr>
        <b/>
        <vertAlign val="superscript"/>
        <sz val="12"/>
        <color rgb="FF002060"/>
        <rFont val="Segoe UI"/>
        <family val="2"/>
      </rPr>
      <t>1</t>
    </r>
  </si>
  <si>
    <r>
      <t>Table 55a: Foreign Currency Purchases by banks and FX dealers in Major Currencies: October 2024 to October 2025</t>
    </r>
    <r>
      <rPr>
        <b/>
        <vertAlign val="superscript"/>
        <sz val="12"/>
        <color rgb="FF002060"/>
        <rFont val="Segoe UI"/>
        <family val="2"/>
      </rPr>
      <t>1</t>
    </r>
  </si>
  <si>
    <r>
      <t>Table 55b: Foreign Currency Sales by banks and FX dealers in Major Currencies: October 2024 to October 2025</t>
    </r>
    <r>
      <rPr>
        <b/>
        <vertAlign val="superscript"/>
        <sz val="12"/>
        <color rgb="FF002060"/>
        <rFont val="Segoe UI"/>
        <family val="2"/>
      </rPr>
      <t>1</t>
    </r>
  </si>
  <si>
    <r>
      <t>Table 56: Swap Transactions by banks in Major Currencies (Sectorwise): August to October 2025</t>
    </r>
    <r>
      <rPr>
        <b/>
        <vertAlign val="superscript"/>
        <sz val="12"/>
        <color rgb="FF002060"/>
        <rFont val="Segoe UI"/>
        <family val="2"/>
      </rPr>
      <t>1</t>
    </r>
  </si>
  <si>
    <t>Table 57a: Transactions on the Stock Exchange of Mauritius: October 2024 to October 2025</t>
  </si>
  <si>
    <t>Table 57b: Transactions* by Non-Residents on the Stock Exchange of Mauritius: October 2024 to October 2025</t>
  </si>
  <si>
    <t>Table 58: Tourist Arrivals: January 2021 to October 2025 and Gross Tourism Earnings: January 2021 to September 2025</t>
  </si>
  <si>
    <r>
      <t xml:space="preserve">  8,038</t>
    </r>
    <r>
      <rPr>
        <vertAlign val="superscript"/>
        <sz val="10.5"/>
        <color rgb="FF002060"/>
        <rFont val="Segoe UI"/>
        <family val="2"/>
      </rPr>
      <t xml:space="preserve"> 1</t>
    </r>
  </si>
  <si>
    <t>Table 59: Gross Official International Reserves: October 2022 to October 2025</t>
  </si>
  <si>
    <r>
      <t xml:space="preserve">Oct-25 </t>
    </r>
    <r>
      <rPr>
        <b/>
        <vertAlign val="superscript"/>
        <sz val="11"/>
        <color rgb="FF002060"/>
        <rFont val="Segoe UI"/>
        <family val="2"/>
      </rPr>
      <t>3</t>
    </r>
  </si>
  <si>
    <t>Table 60a: Gross Direct Investment Flows in Mauritius (Excluding Global Business) by Sector: 2016 to 2024 (Annual) and First Semester of 2025 (2025H1)</t>
  </si>
  <si>
    <r>
      <t xml:space="preserve">2025H1 </t>
    </r>
    <r>
      <rPr>
        <b/>
        <vertAlign val="superscript"/>
        <sz val="11"/>
        <color rgb="FF002060"/>
        <rFont val="Segoe UI"/>
        <family val="2"/>
      </rPr>
      <t>2</t>
    </r>
  </si>
  <si>
    <r>
      <t xml:space="preserve">4 </t>
    </r>
    <r>
      <rPr>
        <i/>
        <sz val="10"/>
        <color rgb="FF002060"/>
        <rFont val="Segoe UI"/>
        <family val="2"/>
      </rPr>
      <t xml:space="preserve">The data for 2023, 2024 and 2025H1 include the Bank's estimates for gross direct investment based on past FALS data. </t>
    </r>
  </si>
  <si>
    <t>Table 60b: Gross Direct Investment Flows in Mauritius (Excluding Global Business) by Geographical Origin: 2016 to 2024 (Annual) and First Semester of 2025 (2025H1)</t>
  </si>
  <si>
    <r>
      <t xml:space="preserve">4 </t>
    </r>
    <r>
      <rPr>
        <i/>
        <sz val="10"/>
        <color rgb="FF002060"/>
        <rFont val="Segoe UI"/>
        <family val="2"/>
      </rPr>
      <t>The data for 2023, 2024 and 2025H1 include the Bank's estimates for gross direct investment ,based on past FALS and other unspecified data.</t>
    </r>
  </si>
  <si>
    <t>Table 61a: Gross Direct Investment Flows Abroad (Excluding Global Business) by Sector: 2016 to 2024 (Annual) and First Semester of 2025 (2025H1)</t>
  </si>
  <si>
    <r>
      <t xml:space="preserve">3 </t>
    </r>
    <r>
      <rPr>
        <i/>
        <sz val="10"/>
        <color rgb="FF002060"/>
        <rFont val="Segoe UI"/>
        <family val="2"/>
      </rPr>
      <t>The data for 2023, 2024 and 2025H1 include the Bank's estimates for gross foreign direct investment based on past FALS data.</t>
    </r>
  </si>
  <si>
    <t>Table 61b: Gross Direct Investment Flows Abroad (Excluding Global Business) by Geographical Destination: 2016 to 2024 (Annual) and First Semester of 2025 (2025H1)</t>
  </si>
  <si>
    <r>
      <t xml:space="preserve">4 </t>
    </r>
    <r>
      <rPr>
        <i/>
        <sz val="10"/>
        <color rgb="FF002060"/>
        <rFont val="Segoe UI"/>
        <family val="2"/>
      </rPr>
      <t>The data for 2023, 2024 and 2025H1 include the Bank's estimates for gross foreign direct investment based on past FALS data and other unspecified data.</t>
    </r>
  </si>
  <si>
    <t>Table 65: International Investment Position as at end of quarter: 2023Q1- 2025Q2</t>
  </si>
  <si>
    <r>
      <t>2024Q2</t>
    </r>
    <r>
      <rPr>
        <b/>
        <vertAlign val="superscript"/>
        <sz val="11"/>
        <color rgb="FF002060"/>
        <rFont val="Segoe UI"/>
        <family val="2"/>
      </rPr>
      <t>1</t>
    </r>
  </si>
  <si>
    <r>
      <t>2024Q3</t>
    </r>
    <r>
      <rPr>
        <b/>
        <vertAlign val="superscript"/>
        <sz val="11"/>
        <color rgb="FF002060"/>
        <rFont val="Segoe UI"/>
        <family val="2"/>
      </rPr>
      <t>1</t>
    </r>
  </si>
  <si>
    <r>
      <t>2024Q4</t>
    </r>
    <r>
      <rPr>
        <b/>
        <vertAlign val="superscript"/>
        <sz val="11"/>
        <color rgb="FF002060"/>
        <rFont val="Segoe UI"/>
        <family val="2"/>
      </rPr>
      <t>1</t>
    </r>
  </si>
  <si>
    <r>
      <t>2025Q1</t>
    </r>
    <r>
      <rPr>
        <b/>
        <vertAlign val="superscript"/>
        <sz val="11"/>
        <color rgb="FF002060"/>
        <rFont val="Segoe UI"/>
        <family val="2"/>
      </rPr>
      <t>1</t>
    </r>
  </si>
  <si>
    <r>
      <t>2025Q2</t>
    </r>
    <r>
      <rPr>
        <b/>
        <vertAlign val="superscript"/>
        <sz val="11"/>
        <color rgb="FF002060"/>
        <rFont val="Segoe UI"/>
        <family val="2"/>
      </rPr>
      <t>2</t>
    </r>
  </si>
  <si>
    <t>** Source: Ministry of Finance.</t>
  </si>
  <si>
    <t>Table 3: Outstanding Public Sector Debt: September 2023 to September 2025</t>
  </si>
  <si>
    <t xml:space="preserve">Note 1: Section 6(1A) of the PDM Act has been repealed through Finance Act 2025. Thus, with effect from September 2025, 
  cash and cash equivalents and equity are not being deducted from public sector debt and public sector net debt is no more computed. </t>
  </si>
  <si>
    <t>3. Outstanding Public Sector Debt: September 2023 to September 2025</t>
  </si>
  <si>
    <r>
      <t>Table 31: Card Transactions: September 2024 to September 2025</t>
    </r>
    <r>
      <rPr>
        <b/>
        <vertAlign val="superscript"/>
        <sz val="11"/>
        <color rgb="FF002060"/>
        <rFont val="Segoe UI"/>
        <family val="2"/>
      </rPr>
      <t>1</t>
    </r>
  </si>
  <si>
    <t>Table 32: Internet Banking Transactions:  September 2024 to September 2025</t>
  </si>
  <si>
    <r>
      <t xml:space="preserve">Table 33: Mobile Banking and Mobile Payments </t>
    </r>
    <r>
      <rPr>
        <b/>
        <vertAlign val="superscript"/>
        <sz val="12"/>
        <color rgb="FF002060"/>
        <rFont val="Segoe UI"/>
        <family val="2"/>
      </rPr>
      <t>1&amp;2</t>
    </r>
    <r>
      <rPr>
        <b/>
        <sz val="12"/>
        <color rgb="FF002060"/>
        <rFont val="Segoe UI"/>
        <family val="2"/>
      </rPr>
      <t>:  September 2024 to September 2025</t>
    </r>
  </si>
  <si>
    <r>
      <t xml:space="preserve">Table 34: Assets and Liabilities of Non-Bank Deposit Taking Leasing Companies </t>
    </r>
    <r>
      <rPr>
        <b/>
        <vertAlign val="superscript"/>
        <sz val="12"/>
        <color rgb="FF002060"/>
        <rFont val="Segoe UI"/>
        <family val="2"/>
      </rPr>
      <t>1</t>
    </r>
    <r>
      <rPr>
        <b/>
        <sz val="12"/>
        <color rgb="FF002060"/>
        <rFont val="Segoe UI"/>
        <family val="2"/>
      </rPr>
      <t>: September 2024 - September 2025</t>
    </r>
  </si>
  <si>
    <r>
      <t>Table 35: Consolidated Quarterly Profit and Loss Statement of Non-Bank Deposit Taking Leasing Companies</t>
    </r>
    <r>
      <rPr>
        <b/>
        <vertAlign val="superscript"/>
        <sz val="12"/>
        <color rgb="FF002060"/>
        <rFont val="Segoe UI"/>
        <family val="2"/>
      </rPr>
      <t>1</t>
    </r>
    <r>
      <rPr>
        <b/>
        <sz val="12"/>
        <color rgb="FF002060"/>
        <rFont val="Segoe UI"/>
        <family val="2"/>
      </rPr>
      <t>: December 2021 - September 2025</t>
    </r>
  </si>
  <si>
    <t>Table 36: Sectorwise Distribution of Bank Credit to Non Residents: September 2025</t>
  </si>
  <si>
    <t>Table 37a: Auctions of Government of Mauritius Treasury Bills: September and October 2025</t>
  </si>
  <si>
    <t>Table 37b: Auctions of Government of Mauritius Treasury Bills: October 2024 to October 2025</t>
  </si>
  <si>
    <t>Table 38a: Auctions of Bank of Mauritius Bills: September and October 2025</t>
  </si>
  <si>
    <t>Table 38b: Auctions of Bank of Mauritius Bills: October 2024 to October 2025</t>
  </si>
  <si>
    <t>Table 39a: Weighted Average Yields on Government of Mauritius Treasury Bills/Bank of Mauritius Bills: October 2025</t>
  </si>
  <si>
    <t>Table 39b: Weighted Average Yields on Government of Mauritius Treasury Bills/Bank of Mauritius Bills: October 2024 to October 2025</t>
  </si>
  <si>
    <r>
      <t>3-Oct-25</t>
    </r>
    <r>
      <rPr>
        <b/>
        <vertAlign val="superscript"/>
        <sz val="11"/>
        <color rgb="FF002060"/>
        <rFont val="Segoe UI"/>
        <family val="2"/>
      </rPr>
      <t>1</t>
    </r>
  </si>
  <si>
    <r>
      <rPr>
        <i/>
        <vertAlign val="superscript"/>
        <sz val="10"/>
        <color rgb="FF002060"/>
        <rFont val="Segoe UI"/>
        <family val="2"/>
      </rPr>
      <t>1</t>
    </r>
    <r>
      <rPr>
        <i/>
        <sz val="10"/>
        <color rgb="FF002060"/>
        <rFont val="Segoe UI"/>
        <family val="2"/>
      </rPr>
      <t xml:space="preserve"> Re-Opening 5.12% 3-Year Government of Mauritius Treasury Notes maturing on 26 September 2028.</t>
    </r>
  </si>
  <si>
    <t>Table 41a: Issue of 7-Day Bank of Mauritius Bills: September and October 2025</t>
  </si>
  <si>
    <t>Table 42: Overnight Standing Facility: October 2024 to October 2025</t>
  </si>
  <si>
    <t>01-03 Oct</t>
  </si>
  <si>
    <t>06-10 Oct</t>
  </si>
  <si>
    <t>13-17 Oct</t>
  </si>
  <si>
    <t>21-24 Oct</t>
  </si>
  <si>
    <t>27-31 Oct</t>
  </si>
  <si>
    <t>Table 43: Outstanding Government of Mauritius Securities: October 2024 to October 2025</t>
  </si>
  <si>
    <t>Table 44: Maturity Structure of Government of Mauritius Securities outstanding at end October 2025</t>
  </si>
  <si>
    <t>Table 45a: Secondary Market Transactions by Counterparty: October 2025</t>
  </si>
  <si>
    <t>Table 45b: Weekly Secondary Market Transactions: October 2025</t>
  </si>
  <si>
    <t>20-24 Oct</t>
  </si>
  <si>
    <t>Table 45c: Secondary Market Yields by Residual Days to Maturity: October 2025</t>
  </si>
  <si>
    <t>3.55-4.31</t>
  </si>
  <si>
    <t>3.85-4.58</t>
  </si>
  <si>
    <t>4.26-4.98</t>
  </si>
  <si>
    <t>4.62-5.08</t>
  </si>
  <si>
    <t>4.85-5.37</t>
  </si>
  <si>
    <t>4.89-5.65*</t>
  </si>
  <si>
    <t>5.65-5.75</t>
  </si>
  <si>
    <t>3.55-5.75</t>
  </si>
  <si>
    <t>* Yield on 15-Year Government of Mauritius Indexed-Linked Bond</t>
  </si>
  <si>
    <t>Table 46: Secondary Market Activity: October 2024 to October 2025</t>
  </si>
  <si>
    <t>1-3 Oct</t>
  </si>
  <si>
    <t>6-10 Oct</t>
  </si>
  <si>
    <t>Source:  Accounting and Budgeting Division.</t>
  </si>
  <si>
    <t>Table 47a: Overnight Transactions on the Interbank Money Market: October 2024 to October 2025</t>
  </si>
  <si>
    <t>01-02 Oct</t>
  </si>
  <si>
    <t>03-09 Oct</t>
  </si>
  <si>
    <t>10-16 Oct</t>
  </si>
  <si>
    <t>17-23 Oct</t>
  </si>
  <si>
    <t>3.25-3.30</t>
  </si>
  <si>
    <t>24-30 Oct</t>
  </si>
  <si>
    <t>3.25-3.50</t>
  </si>
  <si>
    <t>31 Oct</t>
  </si>
  <si>
    <t>Table 47b: Transactions on the Interbank Money Market: October 2024 to October 2025</t>
  </si>
  <si>
    <t>Table 47c: Repo Transactions on the Interbank Money Market: October 2024 to October 2025</t>
  </si>
  <si>
    <t>28. Currency in Circulation: November 2024 to October 2025</t>
  </si>
  <si>
    <t>30a. Mauritius Automated Clearing and Settlement System (MACSS) Rupee Transactions: January 2023 to October 2025</t>
  </si>
  <si>
    <t>30b. Mauritius Automated Clearing and Settlement System (MACSS) Foreign Currency Transactions: January 2023 to October 2025  (in foreign currency)</t>
  </si>
  <si>
    <t>31. Card Transactions: September 2024 to September 2025</t>
  </si>
  <si>
    <t>32. Internet Banking Transactions: September 2024 to September 2025</t>
  </si>
  <si>
    <t>33. Mobile Banking and Mobile Payments: September 2024 to September 2025</t>
  </si>
  <si>
    <t>34. Assets and Liabilities of Non-Bank Deposit Taking Leasing Companies: September 2024 - September 2025</t>
  </si>
  <si>
    <t>35. Consolidated Quarterly Profit and Loss Statement of Non-Bank Deposit Taking Leasing Companies: December 2021 to September 2025</t>
  </si>
  <si>
    <t>36. Sectorwise Distribution of Bank Credit to Non Residents: September 2025</t>
  </si>
  <si>
    <t>37a. Auctions of Government of Mauritius Treasury Bills: September and October 2025</t>
  </si>
  <si>
    <t>38a. Auctions of Bank of Mauritius Bills: September and October 2025</t>
  </si>
  <si>
    <r>
      <t xml:space="preserve">Table 7: Sectoral Balance Sheet of Bank of Mauritius </t>
    </r>
    <r>
      <rPr>
        <b/>
        <vertAlign val="superscript"/>
        <sz val="12"/>
        <color rgb="FF002060"/>
        <rFont val="Segoe UI"/>
        <family val="2"/>
      </rPr>
      <t>1</t>
    </r>
    <r>
      <rPr>
        <b/>
        <sz val="12"/>
        <color rgb="FF002060"/>
        <rFont val="Segoe UI"/>
        <family val="2"/>
      </rPr>
      <t>: October 2024 to October 2025</t>
    </r>
  </si>
  <si>
    <r>
      <t>Table 8: Central Bank Survey</t>
    </r>
    <r>
      <rPr>
        <b/>
        <vertAlign val="superscript"/>
        <sz val="12"/>
        <color rgb="FF002060"/>
        <rFont val="Segoe UI"/>
        <family val="2"/>
      </rPr>
      <t>1</t>
    </r>
    <r>
      <rPr>
        <b/>
        <sz val="12"/>
        <color rgb="FF002060"/>
        <rFont val="Segoe UI"/>
        <family val="2"/>
      </rPr>
      <t>: October 2024 to October 2025</t>
    </r>
  </si>
  <si>
    <t>7. Sectoral Balance Sheet of Bank of Mauritius: October 2024 to October 2025</t>
  </si>
  <si>
    <t>8. Central Bank Survey: October 2024 to October 2025</t>
  </si>
  <si>
    <t>48. Transactions on the Interbank Foreign Exchange Market: October 2023 to October 2025</t>
  </si>
  <si>
    <t>49a. Intervention by the Bank of Mauritius on the Domestic Foreign Exchange Market: October 2024 to October 2025</t>
  </si>
  <si>
    <t>49b. Purchases and Sales of Foreign Currency by the Bank of Mauritius from Government and Other Institutions: October 2024 to October 2025</t>
  </si>
  <si>
    <t>50a. Weighted Average Dealt Selling Rates of the Rupee against the USD, EUR and GBP: October 2024 to October 2025</t>
  </si>
  <si>
    <t>50b. Exchange Rate of the Rupee (End of Period): October 2024 to October 2025</t>
  </si>
  <si>
    <t>50c. Exchange Rate of the Rupee (Period Average): October 2024 to October 2025</t>
  </si>
  <si>
    <t>50d. Average Exchange Rate of the Rupee vis-à-vis Major Trading Partner Currencies: October 2024 to October 2025</t>
  </si>
  <si>
    <t>51. Monthly Average Exchange Rates of Selected Currencies vis-à-vis the US Dollar: January 2023 to October 2025</t>
  </si>
  <si>
    <t>52. Mauritius Exchange Rate Index (MERI): January 2023 to October 2025</t>
  </si>
  <si>
    <t>53. Foreign Currency Transactions: October 2024 to October 2025</t>
  </si>
  <si>
    <t>54a. Foreign Currency Purchases by banks and FX dealers (Sectorwise): October 2024 to October 2025</t>
  </si>
  <si>
    <t>54b. Foreign Currency Sales by banks and FX dealers (Sectorwise): October 2024 to October 2025</t>
  </si>
  <si>
    <t>55a. Foreign Currency Purchases by banks and FX dealers in Major Currencies: October 2024 to October 2025</t>
  </si>
  <si>
    <t>55b. Foreign Currency Sales by banks and FX dealers in Major Currencies: October 2024 to October 2025</t>
  </si>
  <si>
    <t>56. Swap Transactions by banks in Major Currencies (Sectorwise): August to October 2025</t>
  </si>
  <si>
    <t>57a. Transactions on the Stock Exchange of Mauritius: October 2024 to October 2025</t>
  </si>
  <si>
    <t>57b. Transactions by Non-Residents on the Stock Exchange of Mauritius: October 2024 to October 2025</t>
  </si>
  <si>
    <t>58. Tourist Arrivals: January 2021 to October 2025 and Gross Tourism Earnings: January 2021 to September 2025</t>
  </si>
  <si>
    <t>60a. Gross Direct Investment Flows in Mauritius (Excluding Global Business) by Sector: 2016 to 2024 (Annual) and First Semester of 2025 (2025H1)</t>
  </si>
  <si>
    <t>60b. Gross Direct Investment Flows in Mauritius (Excluding Global Business) by Geographical Origin: 2016 to 2024 (Annual) and First Semester of 2025 (2025H1)</t>
  </si>
  <si>
    <t>61a. Gross Direct Investment Flows Abroad (Excluding Global Business) by Sector: 2016 to 2024 (Annual) and First Semester of 2025 (2025H1)</t>
  </si>
  <si>
    <t>61b. Gross Direct Investment Flows Abroad (Excluding Global Business) by Geographical Destination: 2016 to 2024 (Annual) and First Semester of 2025 (2025H1)</t>
  </si>
  <si>
    <t>65. International Investment Position as at end of quarter: 2023Q1 - 2025Q2</t>
  </si>
  <si>
    <t>37b. Auctions of Government of Mauritius Treasury Bills: October 2024 to October 2025</t>
  </si>
  <si>
    <t>38b. Auctions of Bank of Mauritius Bills: October 2024 to October 2025</t>
  </si>
  <si>
    <t>39a. Weighted Average Yields on Government of Mauritius Treasury Bills/Bank of Mauritius Bills: October 2025</t>
  </si>
  <si>
    <t>39b. Weighted Average Yields on Government of Mauritius Treasury Bills/Bank of Mauritius Bills: October 2024 to October 2025</t>
  </si>
  <si>
    <t>41a. Issue of 7-Day Bank of Mauritius Bills: September and October 2025</t>
  </si>
  <si>
    <t>42. Overnight Standing Facility: October 2024 to October 2025</t>
  </si>
  <si>
    <t>43. Outstanding Government of Mauritius Securities: October 2024 to October 2025</t>
  </si>
  <si>
    <t>44. Maturity Structure of Government of Mauritius Securities outstanding at end October 2025</t>
  </si>
  <si>
    <t>45a. Secondary Market Transactions by Counterparty: October 2025</t>
  </si>
  <si>
    <t>45b. Weekly Secondary Market Transactions: October 2025</t>
  </si>
  <si>
    <t>45c. Secondary Market Yields by Residual Days to Maturity: October 2025</t>
  </si>
  <si>
    <t>46. Secondary Market Activity: October 2024 to October 2025</t>
  </si>
  <si>
    <t>47a. Overnight Transactions on the Interbank Money Market: October 2024 to October 2025</t>
  </si>
  <si>
    <t>47b.Transactions on the Interbank Money Market: October 2024 to October 2025</t>
  </si>
  <si>
    <t>47c. Repo Transactions on the Interbank Money Market: October 2024 to October 2025</t>
  </si>
  <si>
    <t>5. Headline and Core Inflation Rates: October 2023 to October 2025</t>
  </si>
  <si>
    <t>44.1264 - 44.8341</t>
  </si>
  <si>
    <t>44.0417 - 44.6500</t>
  </si>
  <si>
    <t>44.0791 - 45.6613</t>
  </si>
  <si>
    <t>44.2000 - 46.0373</t>
  </si>
  <si>
    <t>44.9218 - 46.2336</t>
  </si>
  <si>
    <t>45.8339 - 46.8200</t>
  </si>
  <si>
    <t>46.1600 - 47.0320</t>
  </si>
  <si>
    <t>45.8900 - 46.8800</t>
  </si>
  <si>
    <t>45.8111 - 47.5200</t>
  </si>
  <si>
    <t>46.4368 - 47.6500</t>
  </si>
  <si>
    <t>46.0800 - 47.1000</t>
  </si>
  <si>
    <t>45.7200 - 46.4985</t>
  </si>
  <si>
    <t>45.8000 - 47.0300</t>
  </si>
  <si>
    <t>45.7200 - 47.6830</t>
  </si>
  <si>
    <t>46.4000 - 47.5900</t>
  </si>
  <si>
    <t>46.2000 - 47.5700</t>
  </si>
  <si>
    <t>46.0900 - 47.8500</t>
  </si>
  <si>
    <t>44.7500 - 46.5540</t>
  </si>
  <si>
    <t>44.2500 - 46.2400</t>
  </si>
  <si>
    <t>45.3756 - 46.5800</t>
  </si>
  <si>
    <t>59. Gross Official International Reserves: October 2022 to October 2025</t>
  </si>
  <si>
    <t xml:space="preserve">14.0 </t>
  </si>
  <si>
    <t>63.6</t>
  </si>
  <si>
    <r>
      <t>7. Gross National Income (at market prices)</t>
    </r>
    <r>
      <rPr>
        <b/>
        <vertAlign val="superscript"/>
        <sz val="11.5"/>
        <color rgb="FF002060"/>
        <rFont val="Segoe UI"/>
        <family val="2"/>
      </rPr>
      <t>2</t>
    </r>
    <r>
      <rPr>
        <b/>
        <sz val="11.5"/>
        <color rgb="FF002060"/>
        <rFont val="Segoe UI"/>
        <family val="2"/>
      </rPr>
      <t xml:space="preserve">* </t>
    </r>
  </si>
  <si>
    <t xml:space="preserve">  n.a.: not available.</t>
  </si>
  <si>
    <t xml:space="preserve">@ For the period 2011 to 2014, government finance statistics were compiled on a calendar year basis, spanning from January to December. As from 2015, the financial year for government finance statistics spanned from July to June of the following year. 
</t>
  </si>
  <si>
    <t xml:space="preserve">4.8 </t>
  </si>
  <si>
    <r>
      <t xml:space="preserve">5.7 </t>
    </r>
    <r>
      <rPr>
        <vertAlign val="superscript"/>
        <sz val="10.5"/>
        <color rgb="FF002060"/>
        <rFont val="Segoe UI"/>
        <family val="2"/>
      </rPr>
      <t>2</t>
    </r>
  </si>
  <si>
    <r>
      <t xml:space="preserve">9.8 </t>
    </r>
    <r>
      <rPr>
        <vertAlign val="superscript"/>
        <sz val="10.5"/>
        <color rgb="FF002060"/>
        <rFont val="Segoe UI"/>
        <family val="2"/>
      </rPr>
      <t>2</t>
    </r>
  </si>
  <si>
    <r>
      <t xml:space="preserve">4.9 </t>
    </r>
    <r>
      <rPr>
        <vertAlign val="superscript"/>
        <sz val="10.5"/>
        <color rgb="FF002060"/>
        <rFont val="Segoe UI"/>
        <family val="2"/>
      </rPr>
      <t>4</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3">
    <numFmt numFmtId="41" formatCode="_(* #,##0_);_(* \(#,##0\);_(* &quot;-&quot;_);_(@_)"/>
    <numFmt numFmtId="43" formatCode="_(* #,##0.00_);_(* \(#,##0.00\);_(* &quot;-&quot;??_);_(@_)"/>
    <numFmt numFmtId="164" formatCode="_-* #,##0.00_-;\-* #,##0.00_-;_-* &quot;-&quot;??_-;_-@_-"/>
    <numFmt numFmtId="165" formatCode="#,##0.0"/>
    <numFmt numFmtId="166" formatCode="_(* #,##0_);_(* \(#,##0\);_(* &quot;-&quot;??_);_(@_)"/>
    <numFmt numFmtId="167" formatCode="0.0%"/>
    <numFmt numFmtId="168" formatCode="[$-409]mmm\-yy;@"/>
    <numFmt numFmtId="169" formatCode="0.0"/>
    <numFmt numFmtId="170" formatCode="0.0000"/>
    <numFmt numFmtId="171" formatCode="_(* #,##0.00000_);_(* \(#,##0.00000\);_(* &quot;-&quot;??_);_(@_)"/>
    <numFmt numFmtId="172" formatCode="\(0\)"/>
    <numFmt numFmtId="173" formatCode="_(* #,##0.0_);_(* \(#,##0.0\);_(* &quot;-&quot;??_);_(@_)"/>
    <numFmt numFmtId="174" formatCode="0_);\(0\)"/>
    <numFmt numFmtId="175" formatCode="0.0_);\(0.0\)"/>
    <numFmt numFmtId="176" formatCode="\+#,##0"/>
    <numFmt numFmtId="177" formatCode="mmmm\ yyyy"/>
    <numFmt numFmtId="178" formatCode="_(* #,##0.0000_);_(* \(#,##0.0000\);_(* &quot;-&quot;??_);_(@_)"/>
    <numFmt numFmtId="179" formatCode="dd/mmmm"/>
    <numFmt numFmtId="180" formatCode="mmmm\-yy"/>
    <numFmt numFmtId="181" formatCode="0.000"/>
    <numFmt numFmtId="182" formatCode="#,##0.0_);\(#,##0.0\)"/>
    <numFmt numFmtId="183" formatCode="#,##0.000_);\(#,##0.000\)"/>
    <numFmt numFmtId="184" formatCode="_(* #,##0.000_);_(* \(#,##0.000\);_(* &quot;-&quot;??_);_(@_)"/>
    <numFmt numFmtId="185" formatCode="#,##0.0000"/>
    <numFmt numFmtId="186" formatCode="0.00000"/>
    <numFmt numFmtId="187" formatCode="[$-409]mmmmm;@"/>
    <numFmt numFmtId="188" formatCode="0.000000"/>
    <numFmt numFmtId="189" formatCode="#,##0.000"/>
    <numFmt numFmtId="190" formatCode="[$-409]mmm/yy;@"/>
    <numFmt numFmtId="191" formatCode="#\ ###\ ##0;\-#\ ###;&quot;-&quot;"/>
    <numFmt numFmtId="192" formatCode="0;;\-;@\,"/>
    <numFmt numFmtId="193" formatCode="_-* #,##0_-;\-* #,##0_-;_-* &quot;-&quot;??_-;_-@_-"/>
    <numFmt numFmtId="194" formatCode="0.0;;\-;@\,"/>
    <numFmt numFmtId="195" formatCode="\(0.00\)"/>
    <numFmt numFmtId="196" formatCode="0."/>
    <numFmt numFmtId="197" formatCode="0.0."/>
    <numFmt numFmtId="198" formatCode="[$-809]dd\ mmmm\ yyyy;@"/>
    <numFmt numFmtId="199" formatCode="#,##0_ ;[Red]\-#,##0\ "/>
    <numFmt numFmtId="200" formatCode="#,##0.0000000"/>
    <numFmt numFmtId="201" formatCode="#,##0.00000"/>
    <numFmt numFmtId="202" formatCode="[$-409]mmmm\-yy;@"/>
    <numFmt numFmtId="203" formatCode="dd\ mmmm"/>
    <numFmt numFmtId="204" formatCode="d\ mmmm"/>
  </numFmts>
  <fonts count="167" x14ac:knownFonts="1">
    <font>
      <sz val="11"/>
      <color theme="1"/>
      <name val="Calibri"/>
      <family val="2"/>
      <scheme val="minor"/>
    </font>
    <font>
      <sz val="11"/>
      <color theme="1"/>
      <name val="Calibri"/>
      <family val="2"/>
      <scheme val="minor"/>
    </font>
    <font>
      <u/>
      <sz val="11"/>
      <color theme="10"/>
      <name val="Calibri"/>
      <family val="2"/>
      <scheme val="minor"/>
    </font>
    <font>
      <sz val="10"/>
      <name val="Arial"/>
      <family val="2"/>
    </font>
    <font>
      <b/>
      <sz val="12"/>
      <color rgb="FF002060"/>
      <name val="Segoe UI"/>
      <family val="2"/>
    </font>
    <font>
      <b/>
      <vertAlign val="superscript"/>
      <sz val="12"/>
      <color rgb="FF002060"/>
      <name val="Segoe UI"/>
      <family val="2"/>
    </font>
    <font>
      <sz val="11"/>
      <color rgb="FF002060"/>
      <name val="Segoe UI"/>
      <family val="2"/>
    </font>
    <font>
      <b/>
      <sz val="11"/>
      <color rgb="FF002060"/>
      <name val="Segoe UI"/>
      <family val="2"/>
    </font>
    <font>
      <sz val="12"/>
      <color rgb="FF002060"/>
      <name val="Segoe UI"/>
      <family val="2"/>
    </font>
    <font>
      <i/>
      <sz val="10"/>
      <color rgb="FF002060"/>
      <name val="Segoe UI"/>
      <family val="2"/>
    </font>
    <font>
      <sz val="10"/>
      <name val="Times New Roman"/>
      <family val="1"/>
    </font>
    <font>
      <b/>
      <vertAlign val="superscript"/>
      <sz val="11"/>
      <color rgb="FF002060"/>
      <name val="Segoe UI"/>
      <family val="2"/>
    </font>
    <font>
      <sz val="10.5"/>
      <color rgb="FF002060"/>
      <name val="Segoe UI"/>
      <family val="2"/>
    </font>
    <font>
      <b/>
      <sz val="10.5"/>
      <color rgb="FF002060"/>
      <name val="Segoe UI"/>
      <family val="2"/>
    </font>
    <font>
      <vertAlign val="superscript"/>
      <sz val="11"/>
      <color rgb="FF002060"/>
      <name val="Segoe UI"/>
      <family val="2"/>
    </font>
    <font>
      <i/>
      <sz val="11"/>
      <color rgb="FF002060"/>
      <name val="Segoe UI"/>
      <family val="2"/>
    </font>
    <font>
      <i/>
      <sz val="12"/>
      <color rgb="FF002060"/>
      <name val="Segoe UI"/>
      <family val="2"/>
    </font>
    <font>
      <sz val="10"/>
      <color rgb="FF002060"/>
      <name val="Segoe UI"/>
      <family val="2"/>
    </font>
    <font>
      <i/>
      <u/>
      <sz val="11"/>
      <color theme="10"/>
      <name val="Calibri"/>
      <family val="2"/>
      <scheme val="minor"/>
    </font>
    <font>
      <i/>
      <vertAlign val="superscript"/>
      <sz val="10"/>
      <color rgb="FF002060"/>
      <name val="Segoe UI"/>
      <family val="2"/>
    </font>
    <font>
      <sz val="12"/>
      <color indexed="23"/>
      <name val="Segoe UI"/>
      <family val="2"/>
    </font>
    <font>
      <sz val="11"/>
      <color indexed="23"/>
      <name val="Segoe UI"/>
      <family val="2"/>
    </font>
    <font>
      <sz val="10"/>
      <color indexed="23"/>
      <name val="Segoe UI"/>
      <family val="2"/>
    </font>
    <font>
      <i/>
      <sz val="9"/>
      <color rgb="FF002060"/>
      <name val="Segoe UI"/>
      <family val="2"/>
    </font>
    <font>
      <b/>
      <sz val="10"/>
      <color rgb="FF002060"/>
      <name val="Segoe UI"/>
      <family val="2"/>
    </font>
    <font>
      <i/>
      <sz val="10.5"/>
      <color rgb="FF002060"/>
      <name val="Segoe UI"/>
      <family val="2"/>
    </font>
    <font>
      <b/>
      <sz val="9"/>
      <color rgb="FFC00000"/>
      <name val="Segoe UI"/>
      <family val="2"/>
    </font>
    <font>
      <sz val="9"/>
      <color rgb="FF002060"/>
      <name val="Segoe UI"/>
      <family val="2"/>
    </font>
    <font>
      <i/>
      <vertAlign val="superscript"/>
      <sz val="9"/>
      <color rgb="FF002060"/>
      <name val="Segoe UI"/>
      <family val="2"/>
    </font>
    <font>
      <b/>
      <sz val="9"/>
      <color rgb="FFFF0000"/>
      <name val="Segoe UI"/>
      <family val="2"/>
    </font>
    <font>
      <i/>
      <vertAlign val="superscript"/>
      <sz val="11"/>
      <color rgb="FF002060"/>
      <name val="Segoe UI"/>
      <family val="2"/>
    </font>
    <font>
      <i/>
      <sz val="10"/>
      <color indexed="23"/>
      <name val="Segoe UI"/>
      <family val="2"/>
    </font>
    <font>
      <b/>
      <i/>
      <sz val="10.5"/>
      <color rgb="FF002060"/>
      <name val="Segoe UI"/>
      <family val="2"/>
    </font>
    <font>
      <b/>
      <i/>
      <sz val="10"/>
      <color rgb="FF002060"/>
      <name val="Segoe UI"/>
      <family val="2"/>
    </font>
    <font>
      <b/>
      <i/>
      <sz val="11"/>
      <color rgb="FF002060"/>
      <name val="Segoe UI"/>
      <family val="2"/>
    </font>
    <font>
      <b/>
      <i/>
      <vertAlign val="superscript"/>
      <sz val="11"/>
      <color rgb="FF002060"/>
      <name val="Segoe UI"/>
      <family val="2"/>
    </font>
    <font>
      <b/>
      <sz val="11"/>
      <name val="Segoe UI"/>
      <family val="2"/>
    </font>
    <font>
      <sz val="10"/>
      <name val="Segoe UI"/>
      <family val="2"/>
    </font>
    <font>
      <sz val="11"/>
      <name val="Segoe UI"/>
      <family val="2"/>
    </font>
    <font>
      <sz val="10"/>
      <name val="MS Sans Serif"/>
      <family val="2"/>
    </font>
    <font>
      <i/>
      <sz val="10"/>
      <name val="Segoe UI"/>
      <family val="2"/>
    </font>
    <font>
      <i/>
      <sz val="8"/>
      <color rgb="FF002060"/>
      <name val="Segoe UI"/>
      <family val="2"/>
    </font>
    <font>
      <b/>
      <sz val="13"/>
      <color rgb="FF002060"/>
      <name val="Segoe UI"/>
      <family val="2"/>
    </font>
    <font>
      <b/>
      <vertAlign val="superscript"/>
      <sz val="13"/>
      <color rgb="FF002060"/>
      <name val="Segoe UI"/>
      <family val="2"/>
    </font>
    <font>
      <b/>
      <sz val="10"/>
      <name val="Segoe UI"/>
      <family val="2"/>
    </font>
    <font>
      <sz val="10"/>
      <color rgb="FF0070C0"/>
      <name val="Segoe UI"/>
      <family val="2"/>
    </font>
    <font>
      <sz val="10"/>
      <color theme="7" tint="-0.499984740745262"/>
      <name val="Segoe UI"/>
      <family val="2"/>
    </font>
    <font>
      <sz val="12"/>
      <name val="Segoe UI"/>
      <family val="2"/>
    </font>
    <font>
      <sz val="10.5"/>
      <color rgb="FF92D050"/>
      <name val="Segoe UI"/>
      <family val="2"/>
    </font>
    <font>
      <b/>
      <sz val="14"/>
      <color rgb="FF002060"/>
      <name val="Segoe UI"/>
      <family val="2"/>
    </font>
    <font>
      <i/>
      <u/>
      <sz val="10"/>
      <color rgb="FF002060"/>
      <name val="Segoe UI"/>
      <family val="2"/>
    </font>
    <font>
      <i/>
      <sz val="14"/>
      <color rgb="FF002060"/>
      <name val="Segoe UI"/>
      <family val="2"/>
    </font>
    <font>
      <sz val="14"/>
      <name val="Segoe UI"/>
      <family val="2"/>
    </font>
    <font>
      <sz val="12"/>
      <name val="Times New Roman"/>
      <family val="1"/>
    </font>
    <font>
      <sz val="10.5"/>
      <color theme="1"/>
      <name val="Calibri"/>
      <family val="2"/>
      <scheme val="minor"/>
    </font>
    <font>
      <i/>
      <sz val="10"/>
      <color theme="1"/>
      <name val="Calibri"/>
      <family val="2"/>
      <scheme val="minor"/>
    </font>
    <font>
      <sz val="10"/>
      <color theme="1"/>
      <name val="Calibri"/>
      <family val="2"/>
      <scheme val="minor"/>
    </font>
    <font>
      <sz val="13"/>
      <color rgb="FF002060"/>
      <name val="Segoe UI"/>
      <family val="2"/>
    </font>
    <font>
      <sz val="10"/>
      <color theme="1"/>
      <name val="Segoe UI"/>
      <family val="2"/>
    </font>
    <font>
      <sz val="10.5"/>
      <color theme="1" tint="4.9989318521683403E-2"/>
      <name val="Segoe UI"/>
      <family val="2"/>
    </font>
    <font>
      <b/>
      <i/>
      <sz val="9"/>
      <color theme="1" tint="4.9989318521683403E-2"/>
      <name val="Segoe UI"/>
      <family val="2"/>
    </font>
    <font>
      <sz val="14"/>
      <color rgb="FF002060"/>
      <name val="Segoe UI"/>
      <family val="2"/>
    </font>
    <font>
      <sz val="16"/>
      <color rgb="FF002060"/>
      <name val="Segoe UI"/>
      <family val="2"/>
    </font>
    <font>
      <b/>
      <i/>
      <sz val="16"/>
      <color rgb="FF002060"/>
      <name val="Segoe UI"/>
      <family val="2"/>
    </font>
    <font>
      <i/>
      <sz val="16"/>
      <color rgb="FF002060"/>
      <name val="Segoe UI"/>
      <family val="2"/>
    </font>
    <font>
      <b/>
      <i/>
      <sz val="10"/>
      <color theme="1" tint="4.9989318521683403E-2"/>
      <name val="Segoe UI"/>
      <family val="2"/>
    </font>
    <font>
      <sz val="10"/>
      <color theme="1" tint="4.9989318521683403E-2"/>
      <name val="Segoe UI"/>
      <family val="2"/>
    </font>
    <font>
      <b/>
      <i/>
      <sz val="14"/>
      <color theme="1" tint="4.9989318521683403E-2"/>
      <name val="Segoe UI"/>
      <family val="2"/>
    </font>
    <font>
      <sz val="14"/>
      <color theme="1" tint="4.9989318521683403E-2"/>
      <name val="Segoe UI"/>
      <family val="2"/>
    </font>
    <font>
      <sz val="8"/>
      <color rgb="FF002060"/>
      <name val="Segoe UI"/>
      <family val="2"/>
    </font>
    <font>
      <sz val="11"/>
      <color rgb="FF002060"/>
      <name val="Times New Roman"/>
      <family val="1"/>
    </font>
    <font>
      <sz val="11"/>
      <name val="Times New Roman"/>
      <family val="1"/>
    </font>
    <font>
      <b/>
      <sz val="11.5"/>
      <color rgb="FF002060"/>
      <name val="Segoe UI"/>
      <family val="2"/>
    </font>
    <font>
      <sz val="11.5"/>
      <name val="Times New Roman"/>
      <family val="1"/>
    </font>
    <font>
      <sz val="11.5"/>
      <color rgb="FFFF0000"/>
      <name val="Times New Roman"/>
      <family val="1"/>
    </font>
    <font>
      <vertAlign val="superscript"/>
      <sz val="10.5"/>
      <color rgb="FF002060"/>
      <name val="Segoe UI"/>
      <family val="2"/>
    </font>
    <font>
      <sz val="11.5"/>
      <color rgb="FFC00000"/>
      <name val="Times New Roman"/>
      <family val="1"/>
    </font>
    <font>
      <i/>
      <sz val="10"/>
      <name val="Times New Roman"/>
      <family val="1"/>
    </font>
    <font>
      <sz val="11.5"/>
      <color rgb="FF002060"/>
      <name val="Segoe UI"/>
      <family val="2"/>
    </font>
    <font>
      <b/>
      <sz val="11"/>
      <color rgb="FF002060"/>
      <name val="Times New Roman"/>
      <family val="1"/>
    </font>
    <font>
      <sz val="10.5"/>
      <color theme="1"/>
      <name val="Segoe UI"/>
      <family val="2"/>
    </font>
    <font>
      <sz val="10.5"/>
      <color rgb="FF0070C0"/>
      <name val="Segoe UI"/>
      <family val="2"/>
    </font>
    <font>
      <sz val="11"/>
      <color rgb="FF0070C0"/>
      <name val="Segoe UI"/>
      <family val="2"/>
    </font>
    <font>
      <b/>
      <sz val="20"/>
      <color rgb="FF002060"/>
      <name val="Segoe UI Semibold"/>
      <family val="2"/>
    </font>
    <font>
      <sz val="11"/>
      <color theme="1"/>
      <name val="Calibri"/>
      <family val="2"/>
    </font>
    <font>
      <u/>
      <sz val="11"/>
      <color rgb="FFFF0000"/>
      <name val="Segoe UI"/>
      <family val="2"/>
    </font>
    <font>
      <sz val="13"/>
      <color rgb="FF002060"/>
      <name val="Segoe UI Semibold"/>
      <family val="2"/>
    </font>
    <font>
      <u/>
      <sz val="11"/>
      <color rgb="FF002060"/>
      <name val="Segoe UI"/>
      <family val="2"/>
    </font>
    <font>
      <i/>
      <u/>
      <sz val="9"/>
      <color rgb="FF002060"/>
      <name val="Segoe UI"/>
      <family val="2"/>
    </font>
    <font>
      <sz val="11"/>
      <color rgb="FFFF0000"/>
      <name val="Segoe UI"/>
      <family val="2"/>
    </font>
    <font>
      <i/>
      <sz val="10.5"/>
      <color rgb="FFFF0000"/>
      <name val="Segoe UI"/>
      <family val="2"/>
    </font>
    <font>
      <b/>
      <u/>
      <sz val="9"/>
      <name val="Segoe UI"/>
      <family val="2"/>
    </font>
    <font>
      <sz val="9"/>
      <name val="Segoe UI"/>
      <family val="2"/>
    </font>
    <font>
      <b/>
      <sz val="13"/>
      <color rgb="FFFF0000"/>
      <name val="Segoe UI"/>
      <family val="2"/>
    </font>
    <font>
      <u/>
      <sz val="12"/>
      <color rgb="FF002060"/>
      <name val="Segoe UI"/>
      <family val="2"/>
    </font>
    <font>
      <b/>
      <u/>
      <sz val="12"/>
      <color rgb="FF002060"/>
      <name val="Segoe UI"/>
      <family val="2"/>
    </font>
    <font>
      <sz val="10"/>
      <color indexed="56"/>
      <name val="Segoe UI"/>
      <family val="2"/>
    </font>
    <font>
      <sz val="10.5"/>
      <name val="Segoe UI"/>
      <family val="2"/>
    </font>
    <font>
      <sz val="10.5"/>
      <color theme="4" tint="0.79998168889431442"/>
      <name val="Segoe UI"/>
      <family val="2"/>
    </font>
    <font>
      <b/>
      <sz val="11"/>
      <color theme="1"/>
      <name val="Calibri"/>
      <family val="2"/>
      <scheme val="minor"/>
    </font>
    <font>
      <b/>
      <i/>
      <sz val="11"/>
      <color theme="1"/>
      <name val="Calibri"/>
      <family val="2"/>
      <scheme val="minor"/>
    </font>
    <font>
      <b/>
      <sz val="9"/>
      <color theme="1"/>
      <name val="Calibri"/>
      <family val="2"/>
      <scheme val="minor"/>
    </font>
    <font>
      <sz val="11"/>
      <color theme="1"/>
      <name val="Segoe UI"/>
      <family val="2"/>
    </font>
    <font>
      <sz val="20"/>
      <color rgb="FF002060"/>
      <name val="Segoe UI"/>
      <family val="2"/>
    </font>
    <font>
      <i/>
      <sz val="10"/>
      <color indexed="56"/>
      <name val="Segoe UI"/>
      <family val="2"/>
    </font>
    <font>
      <i/>
      <vertAlign val="superscript"/>
      <sz val="10"/>
      <color indexed="56"/>
      <name val="Segoe UI"/>
      <family val="2"/>
    </font>
    <font>
      <b/>
      <sz val="11"/>
      <name val="Times New Roman"/>
      <family val="1"/>
    </font>
    <font>
      <i/>
      <vertAlign val="superscript"/>
      <sz val="10"/>
      <color theme="3" tint="-0.249977111117893"/>
      <name val="Segoe UI"/>
      <family val="2"/>
    </font>
    <font>
      <i/>
      <sz val="11"/>
      <color theme="1"/>
      <name val="Segoe UI"/>
      <family val="2"/>
    </font>
    <font>
      <sz val="12"/>
      <color theme="1"/>
      <name val="Calibri"/>
      <family val="2"/>
      <scheme val="minor"/>
    </font>
    <font>
      <i/>
      <vertAlign val="superscript"/>
      <sz val="12"/>
      <color rgb="FF002060"/>
      <name val="Segoe UI"/>
      <family val="2"/>
    </font>
    <font>
      <b/>
      <vertAlign val="superscript"/>
      <sz val="11"/>
      <color indexed="56"/>
      <name val="Segoe UI"/>
      <family val="2"/>
    </font>
    <font>
      <sz val="10"/>
      <color rgb="FFFF0000"/>
      <name val="Segoe UI"/>
      <family val="2"/>
    </font>
    <font>
      <sz val="12"/>
      <color theme="4" tint="-0.249977111117893"/>
      <name val="Segoe UI"/>
      <family val="2"/>
    </font>
    <font>
      <i/>
      <sz val="9.5"/>
      <color rgb="FF002060"/>
      <name val="Segoe UI"/>
      <family val="2"/>
    </font>
    <font>
      <b/>
      <sz val="10"/>
      <color indexed="56"/>
      <name val="Segoe UI"/>
      <family val="2"/>
    </font>
    <font>
      <i/>
      <sz val="10"/>
      <color theme="1"/>
      <name val="Segoe UI"/>
      <family val="2"/>
    </font>
    <font>
      <b/>
      <vertAlign val="superscript"/>
      <sz val="10.5"/>
      <color rgb="FF002060"/>
      <name val="Segoe UI"/>
      <family val="2"/>
    </font>
    <font>
      <i/>
      <sz val="9.5"/>
      <color theme="1"/>
      <name val="Calibri"/>
      <family val="2"/>
      <scheme val="minor"/>
    </font>
    <font>
      <sz val="12"/>
      <color theme="1"/>
      <name val="Segoe UI"/>
      <family val="2"/>
    </font>
    <font>
      <i/>
      <sz val="11"/>
      <color theme="1"/>
      <name val="Calibri"/>
      <family val="2"/>
      <scheme val="minor"/>
    </font>
    <font>
      <sz val="18"/>
      <color theme="1"/>
      <name val="Calibri"/>
      <family val="2"/>
      <scheme val="minor"/>
    </font>
    <font>
      <b/>
      <sz val="11"/>
      <color theme="1"/>
      <name val="Segoe UI"/>
      <family val="2"/>
    </font>
    <font>
      <sz val="11"/>
      <name val="Arial"/>
      <family val="2"/>
    </font>
    <font>
      <b/>
      <sz val="11"/>
      <name val="Arial"/>
      <family val="2"/>
    </font>
    <font>
      <sz val="9.5"/>
      <color theme="1"/>
      <name val="Calibri"/>
      <family val="2"/>
      <scheme val="minor"/>
    </font>
    <font>
      <sz val="9.5"/>
      <name val="Arial"/>
      <family val="2"/>
    </font>
    <font>
      <sz val="9.5"/>
      <color theme="1"/>
      <name val="Segoe UI"/>
      <family val="2"/>
    </font>
    <font>
      <b/>
      <sz val="9.5"/>
      <color rgb="FFFF0000"/>
      <name val="Arial"/>
      <family val="2"/>
    </font>
    <font>
      <i/>
      <vertAlign val="superscript"/>
      <sz val="9.5"/>
      <color rgb="FF002060"/>
      <name val="Segoe UI"/>
      <family val="2"/>
    </font>
    <font>
      <b/>
      <u/>
      <sz val="11"/>
      <color rgb="FF002060"/>
      <name val="Segoe UI"/>
      <family val="2"/>
    </font>
    <font>
      <sz val="10"/>
      <name val="Courier"/>
      <family val="3"/>
    </font>
    <font>
      <sz val="11"/>
      <color rgb="FFFF0000"/>
      <name val="Arial"/>
      <family val="2"/>
    </font>
    <font>
      <b/>
      <sz val="10.5"/>
      <color rgb="FFFF0000"/>
      <name val="Segoe UI"/>
      <family val="2"/>
    </font>
    <font>
      <i/>
      <sz val="10.5"/>
      <color theme="1"/>
      <name val="Segoe UI"/>
      <family val="2"/>
    </font>
    <font>
      <sz val="11.5"/>
      <name val="Segoe UI"/>
      <family val="2"/>
    </font>
    <font>
      <sz val="12"/>
      <color theme="4" tint="-0.499984740745262"/>
      <name val="Arial"/>
      <family val="2"/>
    </font>
    <font>
      <sz val="10"/>
      <color theme="4" tint="-0.499984740745262"/>
      <name val="Arial"/>
      <family val="2"/>
    </font>
    <font>
      <vertAlign val="superscript"/>
      <sz val="12"/>
      <color rgb="FF002060"/>
      <name val="Segoe UI"/>
      <family val="2"/>
    </font>
    <font>
      <vertAlign val="superscript"/>
      <sz val="10"/>
      <color rgb="FF002060"/>
      <name val="Segoe UI"/>
      <family val="2"/>
    </font>
    <font>
      <b/>
      <sz val="10"/>
      <name val="Times New Roman"/>
      <family val="1"/>
    </font>
    <font>
      <b/>
      <sz val="10.5"/>
      <color indexed="56"/>
      <name val="Segoe UI"/>
      <family val="2"/>
    </font>
    <font>
      <sz val="10.5"/>
      <color indexed="56"/>
      <name val="Segoe UI"/>
      <family val="2"/>
    </font>
    <font>
      <b/>
      <sz val="12"/>
      <color theme="3" tint="-0.249977111117893"/>
      <name val="Segoe UI"/>
      <family val="2"/>
    </font>
    <font>
      <sz val="12"/>
      <color theme="3" tint="-0.249977111117893"/>
      <name val="Segoe UI"/>
      <family val="2"/>
    </font>
    <font>
      <b/>
      <sz val="11"/>
      <color theme="3" tint="-0.249977111117893"/>
      <name val="Segoe UI"/>
      <family val="2"/>
    </font>
    <font>
      <sz val="11"/>
      <color theme="3" tint="-0.249977111117893"/>
      <name val="Segoe UI"/>
      <family val="2"/>
    </font>
    <font>
      <i/>
      <sz val="10.5"/>
      <color indexed="56"/>
      <name val="Segoe UI"/>
      <family val="2"/>
    </font>
    <font>
      <sz val="10.5"/>
      <color theme="3" tint="-0.249977111117893"/>
      <name val="Segoe UI"/>
      <family val="2"/>
    </font>
    <font>
      <i/>
      <sz val="10"/>
      <color theme="3" tint="-0.249977111117893"/>
      <name val="Segoe UI"/>
      <family val="2"/>
    </font>
    <font>
      <b/>
      <sz val="12"/>
      <color indexed="56"/>
      <name val="Segoe UI"/>
      <family val="2"/>
    </font>
    <font>
      <sz val="14"/>
      <color theme="3" tint="-0.249977111117893"/>
      <name val="Segoe UI"/>
      <family val="2"/>
    </font>
    <font>
      <sz val="10"/>
      <color theme="3" tint="-0.249977111117893"/>
      <name val="Segoe UI"/>
      <family val="2"/>
    </font>
    <font>
      <b/>
      <sz val="10.5"/>
      <color theme="3" tint="-0.249977111117893"/>
      <name val="Segoe UI"/>
      <family val="2"/>
    </font>
    <font>
      <i/>
      <sz val="11"/>
      <color theme="3" tint="-0.249977111117893"/>
      <name val="Segoe UI"/>
      <family val="2"/>
    </font>
    <font>
      <i/>
      <vertAlign val="superscript"/>
      <sz val="10.5"/>
      <color rgb="FF002060"/>
      <name val="Segoe UI"/>
      <family val="2"/>
    </font>
    <font>
      <i/>
      <sz val="13"/>
      <color rgb="FF002060"/>
      <name val="Segoe UI"/>
      <family val="2"/>
    </font>
    <font>
      <sz val="10"/>
      <color rgb="FF002060"/>
      <name val="Arial"/>
      <family val="2"/>
    </font>
    <font>
      <i/>
      <sz val="10"/>
      <color rgb="FF002060"/>
      <name val="Arial"/>
      <family val="2"/>
    </font>
    <font>
      <b/>
      <sz val="12"/>
      <color rgb="FF002060"/>
      <name val="Arial"/>
      <family val="2"/>
    </font>
    <font>
      <vertAlign val="superscript"/>
      <sz val="11"/>
      <color rgb="FF002060"/>
      <name val="Calibri"/>
      <family val="2"/>
    </font>
    <font>
      <i/>
      <sz val="12"/>
      <color theme="1"/>
      <name val="Segoe UI"/>
      <family val="2"/>
    </font>
    <font>
      <b/>
      <sz val="11"/>
      <color theme="4" tint="-0.499984740745262"/>
      <name val="Segoe UI"/>
      <family val="2"/>
    </font>
    <font>
      <b/>
      <sz val="12"/>
      <color theme="1"/>
      <name val="Segoe UI"/>
      <family val="2"/>
    </font>
    <font>
      <i/>
      <sz val="12"/>
      <name val="Segoe UI"/>
      <family val="2"/>
    </font>
    <font>
      <i/>
      <vertAlign val="superscript"/>
      <sz val="9"/>
      <name val="Arial"/>
      <family val="2"/>
    </font>
    <font>
      <b/>
      <vertAlign val="superscript"/>
      <sz val="11.5"/>
      <color rgb="FF002060"/>
      <name val="Segoe UI"/>
      <family val="2"/>
    </font>
  </fonts>
  <fills count="26">
    <fill>
      <patternFill patternType="none"/>
    </fill>
    <fill>
      <patternFill patternType="gray125"/>
    </fill>
    <fill>
      <patternFill patternType="solid">
        <fgColor theme="0"/>
        <bgColor indexed="64"/>
      </patternFill>
    </fill>
    <fill>
      <patternFill patternType="solid">
        <fgColor theme="0"/>
        <bgColor indexed="9"/>
      </patternFill>
    </fill>
    <fill>
      <patternFill patternType="solid">
        <fgColor theme="4" tint="0.59999389629810485"/>
        <bgColor indexed="64"/>
      </patternFill>
    </fill>
    <fill>
      <patternFill patternType="solid">
        <fgColor rgb="FFFFFF00"/>
        <bgColor indexed="64"/>
      </patternFill>
    </fill>
    <fill>
      <patternFill patternType="solid">
        <fgColor theme="0" tint="-0.14999847407452621"/>
        <bgColor indexed="9"/>
      </patternFill>
    </fill>
    <fill>
      <patternFill patternType="solid">
        <fgColor theme="4" tint="0.59999389629810485"/>
        <bgColor indexed="22"/>
      </patternFill>
    </fill>
    <fill>
      <patternFill patternType="solid">
        <fgColor theme="4" tint="0.79998168889431442"/>
        <bgColor indexed="64"/>
      </patternFill>
    </fill>
    <fill>
      <patternFill patternType="solid">
        <fgColor theme="0"/>
        <bgColor indexed="22"/>
      </patternFill>
    </fill>
    <fill>
      <patternFill patternType="solid">
        <fgColor rgb="FFFFFFFF"/>
        <bgColor rgb="FF000000"/>
      </patternFill>
    </fill>
    <fill>
      <patternFill patternType="solid">
        <fgColor rgb="FFB4C6E7"/>
        <bgColor rgb="FFC0C0C0"/>
      </patternFill>
    </fill>
    <fill>
      <patternFill patternType="solid">
        <fgColor rgb="FFB4C6E7"/>
        <bgColor rgb="FF000000"/>
      </patternFill>
    </fill>
    <fill>
      <patternFill patternType="solid">
        <fgColor theme="8" tint="0.59999389629810485"/>
        <bgColor indexed="64"/>
      </patternFill>
    </fill>
    <fill>
      <patternFill patternType="lightGray">
        <fgColor indexed="22"/>
        <bgColor theme="0" tint="-0.14999847407452621"/>
      </patternFill>
    </fill>
    <fill>
      <patternFill patternType="lightGray">
        <fgColor indexed="22"/>
        <bgColor theme="2"/>
      </patternFill>
    </fill>
    <fill>
      <patternFill patternType="lightGray">
        <fgColor indexed="22"/>
        <bgColor theme="0"/>
      </patternFill>
    </fill>
    <fill>
      <patternFill patternType="mediumGray">
        <fgColor indexed="22"/>
        <bgColor theme="0" tint="-0.14999847407452621"/>
      </patternFill>
    </fill>
    <fill>
      <patternFill patternType="mediumGray">
        <fgColor indexed="22"/>
        <bgColor theme="4" tint="0.79998168889431442"/>
      </patternFill>
    </fill>
    <fill>
      <patternFill patternType="solid">
        <fgColor theme="4" tint="0.79995117038483843"/>
        <bgColor theme="0"/>
      </patternFill>
    </fill>
    <fill>
      <patternFill patternType="solid">
        <fgColor theme="4" tint="0.59999389629810485"/>
        <bgColor theme="0"/>
      </patternFill>
    </fill>
    <fill>
      <patternFill patternType="lightGray">
        <fgColor indexed="22"/>
        <bgColor theme="4" tint="0.59999389629810485"/>
      </patternFill>
    </fill>
    <fill>
      <patternFill patternType="gray125">
        <bgColor theme="0"/>
      </patternFill>
    </fill>
    <fill>
      <patternFill patternType="solid">
        <fgColor theme="4" tint="0.59999389629810485"/>
        <bgColor indexed="9"/>
      </patternFill>
    </fill>
    <fill>
      <patternFill patternType="mediumGray">
        <fgColor indexed="9"/>
        <bgColor theme="0"/>
      </patternFill>
    </fill>
    <fill>
      <patternFill patternType="solid">
        <fgColor theme="4" tint="0.59999389629810485"/>
        <bgColor theme="4" tint="0.79998168889431442"/>
      </patternFill>
    </fill>
  </fills>
  <borders count="417">
    <border>
      <left/>
      <right/>
      <top/>
      <bottom/>
      <diagonal/>
    </border>
    <border>
      <left style="thick">
        <color rgb="FF002060"/>
      </left>
      <right style="thick">
        <color rgb="FF002060"/>
      </right>
      <top style="thick">
        <color rgb="FF002060"/>
      </top>
      <bottom style="thick">
        <color rgb="FF002060"/>
      </bottom>
      <diagonal/>
    </border>
    <border>
      <left style="thick">
        <color rgb="FF002060"/>
      </left>
      <right style="thick">
        <color rgb="FF002060"/>
      </right>
      <top/>
      <bottom/>
      <diagonal/>
    </border>
    <border>
      <left style="thick">
        <color rgb="FF002060"/>
      </left>
      <right style="thick">
        <color rgb="FF002060"/>
      </right>
      <top/>
      <bottom style="thick">
        <color rgb="FF002060"/>
      </bottom>
      <diagonal/>
    </border>
    <border>
      <left style="thick">
        <color rgb="FF002060"/>
      </left>
      <right/>
      <top style="thick">
        <color rgb="FF002060"/>
      </top>
      <bottom style="thick">
        <color rgb="FF002060"/>
      </bottom>
      <diagonal/>
    </border>
    <border>
      <left style="thick">
        <color rgb="FF002060"/>
      </left>
      <right/>
      <top/>
      <bottom/>
      <diagonal/>
    </border>
    <border>
      <left style="thick">
        <color rgb="FF002060"/>
      </left>
      <right/>
      <top/>
      <bottom style="thick">
        <color rgb="FF002060"/>
      </bottom>
      <diagonal/>
    </border>
    <border>
      <left/>
      <right/>
      <top style="thick">
        <color rgb="FF002060"/>
      </top>
      <bottom/>
      <diagonal/>
    </border>
    <border>
      <left style="thick">
        <color rgb="FF002060"/>
      </left>
      <right style="double">
        <color rgb="FF002060"/>
      </right>
      <top style="thick">
        <color rgb="FF002060"/>
      </top>
      <bottom style="thick">
        <color rgb="FF002060"/>
      </bottom>
      <diagonal/>
    </border>
    <border>
      <left style="thick">
        <color rgb="FF002060"/>
      </left>
      <right style="double">
        <color rgb="FF002060"/>
      </right>
      <top/>
      <bottom/>
      <diagonal/>
    </border>
    <border>
      <left/>
      <right style="thick">
        <color rgb="FF002060"/>
      </right>
      <top/>
      <bottom/>
      <diagonal/>
    </border>
    <border>
      <left style="thick">
        <color rgb="FF002060"/>
      </left>
      <right style="double">
        <color rgb="FF002060"/>
      </right>
      <top/>
      <bottom style="thick">
        <color rgb="FF002060"/>
      </bottom>
      <diagonal/>
    </border>
    <border>
      <left/>
      <right style="thick">
        <color rgb="FF002060"/>
      </right>
      <top/>
      <bottom style="thick">
        <color rgb="FF002060"/>
      </bottom>
      <diagonal/>
    </border>
    <border>
      <left/>
      <right/>
      <top/>
      <bottom style="thick">
        <color rgb="FF002060"/>
      </bottom>
      <diagonal/>
    </border>
    <border>
      <left/>
      <right style="thick">
        <color rgb="FF002060"/>
      </right>
      <top style="thick">
        <color rgb="FF002060"/>
      </top>
      <bottom style="thick">
        <color rgb="FF002060"/>
      </bottom>
      <diagonal/>
    </border>
    <border>
      <left style="thick">
        <color rgb="FF002060"/>
      </left>
      <right style="thick">
        <color rgb="FF002060"/>
      </right>
      <top style="thick">
        <color rgb="FF002060"/>
      </top>
      <bottom/>
      <diagonal/>
    </border>
    <border>
      <left style="thick">
        <color rgb="FF002060"/>
      </left>
      <right style="double">
        <color rgb="FF002060"/>
      </right>
      <top style="double">
        <color rgb="FF002060"/>
      </top>
      <bottom style="double">
        <color rgb="FF002060"/>
      </bottom>
      <diagonal/>
    </border>
    <border>
      <left style="thick">
        <color rgb="FF002060"/>
      </left>
      <right style="thick">
        <color rgb="FF002060"/>
      </right>
      <top style="double">
        <color rgb="FF002060"/>
      </top>
      <bottom style="double">
        <color rgb="FF002060"/>
      </bottom>
      <diagonal/>
    </border>
    <border>
      <left style="thick">
        <color rgb="FF002060"/>
      </left>
      <right style="medium">
        <color rgb="FF002060"/>
      </right>
      <top style="thick">
        <color rgb="FF002060"/>
      </top>
      <bottom/>
      <diagonal/>
    </border>
    <border>
      <left/>
      <right style="medium">
        <color rgb="FF002060"/>
      </right>
      <top style="thick">
        <color rgb="FF002060"/>
      </top>
      <bottom/>
      <diagonal/>
    </border>
    <border>
      <left style="medium">
        <color rgb="FF002060"/>
      </left>
      <right/>
      <top style="thick">
        <color rgb="FF002060"/>
      </top>
      <bottom style="medium">
        <color rgb="FF002060"/>
      </bottom>
      <diagonal/>
    </border>
    <border>
      <left/>
      <right style="thick">
        <color rgb="FF002060"/>
      </right>
      <top style="thick">
        <color rgb="FF002060"/>
      </top>
      <bottom style="medium">
        <color rgb="FF002060"/>
      </bottom>
      <diagonal/>
    </border>
    <border>
      <left style="thick">
        <color rgb="FF002060"/>
      </left>
      <right style="medium">
        <color rgb="FF002060"/>
      </right>
      <top/>
      <bottom style="medium">
        <color rgb="FF002060"/>
      </bottom>
      <diagonal/>
    </border>
    <border>
      <left/>
      <right style="medium">
        <color rgb="FF002060"/>
      </right>
      <top style="medium">
        <color rgb="FF002060"/>
      </top>
      <bottom style="medium">
        <color rgb="FF002060"/>
      </bottom>
      <diagonal/>
    </border>
    <border>
      <left/>
      <right/>
      <top style="medium">
        <color rgb="FF002060"/>
      </top>
      <bottom style="medium">
        <color rgb="FF002060"/>
      </bottom>
      <diagonal/>
    </border>
    <border>
      <left style="medium">
        <color rgb="FF002060"/>
      </left>
      <right/>
      <top style="medium">
        <color rgb="FF002060"/>
      </top>
      <bottom style="medium">
        <color rgb="FF002060"/>
      </bottom>
      <diagonal/>
    </border>
    <border>
      <left/>
      <right style="thick">
        <color rgb="FF002060"/>
      </right>
      <top style="medium">
        <color rgb="FF002060"/>
      </top>
      <bottom style="medium">
        <color rgb="FF002060"/>
      </bottom>
      <diagonal/>
    </border>
    <border>
      <left style="thick">
        <color rgb="FF002060"/>
      </left>
      <right style="medium">
        <color rgb="FF002060"/>
      </right>
      <top style="medium">
        <color rgb="FF002060"/>
      </top>
      <bottom/>
      <diagonal/>
    </border>
    <border>
      <left/>
      <right style="medium">
        <color rgb="FF002060"/>
      </right>
      <top style="medium">
        <color rgb="FF002060"/>
      </top>
      <bottom/>
      <diagonal/>
    </border>
    <border>
      <left style="medium">
        <color rgb="FF002060"/>
      </left>
      <right/>
      <top style="medium">
        <color rgb="FF002060"/>
      </top>
      <bottom/>
      <diagonal/>
    </border>
    <border>
      <left/>
      <right/>
      <top style="medium">
        <color rgb="FF002060"/>
      </top>
      <bottom/>
      <diagonal/>
    </border>
    <border>
      <left style="thick">
        <color rgb="FF002060"/>
      </left>
      <right style="medium">
        <color rgb="FF002060"/>
      </right>
      <top/>
      <bottom/>
      <diagonal/>
    </border>
    <border>
      <left/>
      <right style="medium">
        <color rgb="FF002060"/>
      </right>
      <top/>
      <bottom/>
      <diagonal/>
    </border>
    <border>
      <left style="medium">
        <color rgb="FF002060"/>
      </left>
      <right/>
      <top/>
      <bottom/>
      <diagonal/>
    </border>
    <border>
      <left style="thick">
        <color rgb="FF002060"/>
      </left>
      <right style="medium">
        <color rgb="FF002060"/>
      </right>
      <top/>
      <bottom style="thin">
        <color rgb="FF002060"/>
      </bottom>
      <diagonal/>
    </border>
    <border>
      <left/>
      <right style="medium">
        <color rgb="FF002060"/>
      </right>
      <top/>
      <bottom style="thin">
        <color rgb="FF002060"/>
      </bottom>
      <diagonal/>
    </border>
    <border>
      <left style="medium">
        <color rgb="FF002060"/>
      </left>
      <right/>
      <top/>
      <bottom style="thin">
        <color rgb="FF002060"/>
      </bottom>
      <diagonal/>
    </border>
    <border>
      <left/>
      <right/>
      <top/>
      <bottom style="thin">
        <color rgb="FF002060"/>
      </bottom>
      <diagonal/>
    </border>
    <border>
      <left/>
      <right style="thick">
        <color rgb="FF002060"/>
      </right>
      <top/>
      <bottom style="thin">
        <color rgb="FF002060"/>
      </bottom>
      <diagonal/>
    </border>
    <border>
      <left style="thick">
        <color rgb="FF002060"/>
      </left>
      <right style="medium">
        <color rgb="FF002060"/>
      </right>
      <top style="thin">
        <color indexed="64"/>
      </top>
      <bottom/>
      <diagonal/>
    </border>
    <border>
      <left/>
      <right style="medium">
        <color rgb="FF002060"/>
      </right>
      <top style="thin">
        <color indexed="64"/>
      </top>
      <bottom/>
      <diagonal/>
    </border>
    <border>
      <left style="medium">
        <color rgb="FF002060"/>
      </left>
      <right/>
      <top style="thin">
        <color indexed="64"/>
      </top>
      <bottom/>
      <diagonal/>
    </border>
    <border>
      <left/>
      <right/>
      <top style="thin">
        <color indexed="64"/>
      </top>
      <bottom/>
      <diagonal/>
    </border>
    <border>
      <left/>
      <right style="thick">
        <color rgb="FF002060"/>
      </right>
      <top style="thin">
        <color indexed="64"/>
      </top>
      <bottom/>
      <diagonal/>
    </border>
    <border>
      <left style="thick">
        <color rgb="FF002060"/>
      </left>
      <right style="medium">
        <color rgb="FF002060"/>
      </right>
      <top style="thin">
        <color rgb="FF002060"/>
      </top>
      <bottom/>
      <diagonal/>
    </border>
    <border>
      <left/>
      <right style="medium">
        <color rgb="FF002060"/>
      </right>
      <top style="thin">
        <color rgb="FF002060"/>
      </top>
      <bottom/>
      <diagonal/>
    </border>
    <border>
      <left/>
      <right/>
      <top style="thin">
        <color rgb="FF002060"/>
      </top>
      <bottom/>
      <diagonal/>
    </border>
    <border>
      <left/>
      <right style="thick">
        <color rgb="FF002060"/>
      </right>
      <top style="thin">
        <color rgb="FF002060"/>
      </top>
      <bottom/>
      <diagonal/>
    </border>
    <border>
      <left style="medium">
        <color rgb="FF002060"/>
      </left>
      <right style="medium">
        <color rgb="FF002060"/>
      </right>
      <top style="thin">
        <color rgb="FF002060"/>
      </top>
      <bottom/>
      <diagonal/>
    </border>
    <border>
      <left style="medium">
        <color rgb="FF002060"/>
      </left>
      <right/>
      <top style="thin">
        <color rgb="FF002060"/>
      </top>
      <bottom/>
      <diagonal/>
    </border>
    <border>
      <left style="thick">
        <color rgb="FF002060"/>
      </left>
      <right style="medium">
        <color rgb="FF002060"/>
      </right>
      <top/>
      <bottom style="thick">
        <color rgb="FF002060"/>
      </bottom>
      <diagonal/>
    </border>
    <border>
      <left/>
      <right style="medium">
        <color rgb="FF002060"/>
      </right>
      <top/>
      <bottom style="thick">
        <color rgb="FF002060"/>
      </bottom>
      <diagonal/>
    </border>
    <border>
      <left style="medium">
        <color rgb="FF002060"/>
      </left>
      <right/>
      <top/>
      <bottom style="thick">
        <color rgb="FF002060"/>
      </bottom>
      <diagonal/>
    </border>
    <border>
      <left style="thick">
        <color rgb="FF002060"/>
      </left>
      <right style="double">
        <color rgb="FF002060"/>
      </right>
      <top style="thick">
        <color rgb="FF002060"/>
      </top>
      <bottom style="medium">
        <color rgb="FF002060"/>
      </bottom>
      <diagonal/>
    </border>
    <border>
      <left style="thick">
        <color rgb="FF002060"/>
      </left>
      <right style="medium">
        <color rgb="FF002060"/>
      </right>
      <top style="thick">
        <color rgb="FF002060"/>
      </top>
      <bottom style="thick">
        <color rgb="FF002060"/>
      </bottom>
      <diagonal/>
    </border>
    <border>
      <left style="thick">
        <color rgb="FF002060"/>
      </left>
      <right style="double">
        <color rgb="FF002060"/>
      </right>
      <top style="medium">
        <color rgb="FF002060"/>
      </top>
      <bottom/>
      <diagonal/>
    </border>
    <border>
      <left style="medium">
        <color rgb="FF002060"/>
      </left>
      <right style="thick">
        <color rgb="FF002060"/>
      </right>
      <top/>
      <bottom/>
      <diagonal/>
    </border>
    <border>
      <left style="medium">
        <color rgb="FF002060"/>
      </left>
      <right style="thick">
        <color rgb="FF002060"/>
      </right>
      <top/>
      <bottom style="thick">
        <color rgb="FF002060"/>
      </bottom>
      <diagonal/>
    </border>
    <border>
      <left style="thick">
        <color rgb="FF002060"/>
      </left>
      <right style="thick">
        <color rgb="FF002060"/>
      </right>
      <top style="medium">
        <color rgb="FF002060"/>
      </top>
      <bottom/>
      <diagonal/>
    </border>
    <border>
      <left/>
      <right style="thick">
        <color rgb="FF002060"/>
      </right>
      <top style="medium">
        <color rgb="FF002060"/>
      </top>
      <bottom/>
      <diagonal/>
    </border>
    <border>
      <left style="thick">
        <color rgb="FF002060"/>
      </left>
      <right style="double">
        <color rgb="FF002060"/>
      </right>
      <top style="thick">
        <color rgb="FF002060"/>
      </top>
      <bottom/>
      <diagonal/>
    </border>
    <border>
      <left style="double">
        <color rgb="FF002060"/>
      </left>
      <right style="medium">
        <color rgb="FF002060"/>
      </right>
      <top style="thick">
        <color rgb="FF002060"/>
      </top>
      <bottom/>
      <diagonal/>
    </border>
    <border>
      <left style="medium">
        <color rgb="FF002060"/>
      </left>
      <right style="medium">
        <color rgb="FF002060"/>
      </right>
      <top style="thick">
        <color rgb="FF002060"/>
      </top>
      <bottom/>
      <diagonal/>
    </border>
    <border>
      <left/>
      <right style="thick">
        <color rgb="FF002060"/>
      </right>
      <top style="thick">
        <color rgb="FF002060"/>
      </top>
      <bottom/>
      <diagonal/>
    </border>
    <border>
      <left style="double">
        <color rgb="FF002060"/>
      </left>
      <right style="medium">
        <color rgb="FF002060"/>
      </right>
      <top/>
      <bottom/>
      <diagonal/>
    </border>
    <border>
      <left style="medium">
        <color rgb="FF002060"/>
      </left>
      <right style="medium">
        <color rgb="FF002060"/>
      </right>
      <top/>
      <bottom/>
      <diagonal/>
    </border>
    <border>
      <left style="thick">
        <color rgb="FF002060"/>
      </left>
      <right style="double">
        <color rgb="FF002060"/>
      </right>
      <top/>
      <bottom style="medium">
        <color rgb="FF002060"/>
      </bottom>
      <diagonal/>
    </border>
    <border>
      <left style="double">
        <color rgb="FF002060"/>
      </left>
      <right style="medium">
        <color rgb="FF002060"/>
      </right>
      <top/>
      <bottom style="medium">
        <color rgb="FF002060"/>
      </bottom>
      <diagonal/>
    </border>
    <border>
      <left style="medium">
        <color rgb="FF002060"/>
      </left>
      <right style="medium">
        <color rgb="FF002060"/>
      </right>
      <top/>
      <bottom style="medium">
        <color rgb="FF002060"/>
      </bottom>
      <diagonal/>
    </border>
    <border>
      <left/>
      <right style="thick">
        <color rgb="FF002060"/>
      </right>
      <top/>
      <bottom style="medium">
        <color rgb="FF002060"/>
      </bottom>
      <diagonal/>
    </border>
    <border>
      <left style="medium">
        <color rgb="FF002060"/>
      </left>
      <right style="medium">
        <color rgb="FF002060"/>
      </right>
      <top/>
      <bottom style="thick">
        <color rgb="FF002060"/>
      </bottom>
      <diagonal/>
    </border>
    <border>
      <left style="thick">
        <color rgb="FF002060"/>
      </left>
      <right style="medium">
        <color indexed="64"/>
      </right>
      <top style="thick">
        <color rgb="FF002060"/>
      </top>
      <bottom style="medium">
        <color rgb="FF002060"/>
      </bottom>
      <diagonal/>
    </border>
    <border>
      <left style="thick">
        <color rgb="FF002060"/>
      </left>
      <right style="thick">
        <color rgb="FF002060"/>
      </right>
      <top style="thick">
        <color rgb="FF002060"/>
      </top>
      <bottom style="medium">
        <color rgb="FF002060"/>
      </bottom>
      <diagonal/>
    </border>
    <border>
      <left style="medium">
        <color rgb="FF002060"/>
      </left>
      <right style="medium">
        <color rgb="FF002060"/>
      </right>
      <top style="thick">
        <color rgb="FF002060"/>
      </top>
      <bottom style="thick">
        <color rgb="FF002060"/>
      </bottom>
      <diagonal/>
    </border>
    <border>
      <left style="medium">
        <color rgb="FF002060"/>
      </left>
      <right style="thick">
        <color rgb="FF002060"/>
      </right>
      <top style="thick">
        <color rgb="FF002060"/>
      </top>
      <bottom style="thick">
        <color rgb="FF002060"/>
      </bottom>
      <diagonal/>
    </border>
    <border>
      <left style="medium">
        <color rgb="FF002060"/>
      </left>
      <right style="thick">
        <color rgb="FF002060"/>
      </right>
      <top style="double">
        <color rgb="FF002060"/>
      </top>
      <bottom/>
      <diagonal/>
    </border>
    <border>
      <left style="double">
        <color rgb="FF002060"/>
      </left>
      <right/>
      <top style="thick">
        <color rgb="FF002060"/>
      </top>
      <bottom style="thick">
        <color rgb="FF002060"/>
      </bottom>
      <diagonal/>
    </border>
    <border>
      <left/>
      <right/>
      <top style="thick">
        <color rgb="FF002060"/>
      </top>
      <bottom style="thick">
        <color rgb="FF002060"/>
      </bottom>
      <diagonal/>
    </border>
    <border>
      <left style="thick">
        <color rgb="FF002060"/>
      </left>
      <right style="double">
        <color rgb="FF002060"/>
      </right>
      <top style="thick">
        <color rgb="FF002060"/>
      </top>
      <bottom style="double">
        <color rgb="FF002060"/>
      </bottom>
      <diagonal/>
    </border>
    <border>
      <left style="double">
        <color rgb="FF002060"/>
      </left>
      <right style="medium">
        <color rgb="FF002060"/>
      </right>
      <top style="thick">
        <color rgb="FF002060"/>
      </top>
      <bottom style="double">
        <color rgb="FF002060"/>
      </bottom>
      <diagonal/>
    </border>
    <border>
      <left style="medium">
        <color rgb="FF002060"/>
      </left>
      <right style="medium">
        <color rgb="FF002060"/>
      </right>
      <top style="thick">
        <color rgb="FF002060"/>
      </top>
      <bottom style="double">
        <color rgb="FF002060"/>
      </bottom>
      <diagonal/>
    </border>
    <border>
      <left style="medium">
        <color rgb="FF002060"/>
      </left>
      <right style="thick">
        <color rgb="FF002060"/>
      </right>
      <top style="thick">
        <color rgb="FF002060"/>
      </top>
      <bottom style="double">
        <color rgb="FF002060"/>
      </bottom>
      <diagonal/>
    </border>
    <border>
      <left/>
      <right style="medium">
        <color rgb="FF002060"/>
      </right>
      <top style="thick">
        <color rgb="FF002060"/>
      </top>
      <bottom style="double">
        <color rgb="FF002060"/>
      </bottom>
      <diagonal/>
    </border>
    <border>
      <left style="double">
        <color rgb="FF002060"/>
      </left>
      <right style="medium">
        <color rgb="FF002060"/>
      </right>
      <top/>
      <bottom style="thick">
        <color rgb="FF002060"/>
      </bottom>
      <diagonal/>
    </border>
    <border>
      <left style="thick">
        <color rgb="FF002060"/>
      </left>
      <right/>
      <top style="medium">
        <color rgb="FF002060"/>
      </top>
      <bottom/>
      <diagonal/>
    </border>
    <border>
      <left style="medium">
        <color rgb="FF002060"/>
      </left>
      <right style="thick">
        <color rgb="FF002060"/>
      </right>
      <top style="thick">
        <color rgb="FF002060"/>
      </top>
      <bottom style="medium">
        <color rgb="FF002060"/>
      </bottom>
      <diagonal/>
    </border>
    <border>
      <left style="medium">
        <color rgb="FF002060"/>
      </left>
      <right style="thick">
        <color rgb="FF002060"/>
      </right>
      <top style="medium">
        <color rgb="FF002060"/>
      </top>
      <bottom/>
      <diagonal/>
    </border>
    <border>
      <left/>
      <right/>
      <top/>
      <bottom style="medium">
        <color rgb="FF002060"/>
      </bottom>
      <diagonal/>
    </border>
    <border>
      <left style="medium">
        <color rgb="FF002060"/>
      </left>
      <right style="double">
        <color rgb="FF002060"/>
      </right>
      <top style="medium">
        <color rgb="FF002060"/>
      </top>
      <bottom/>
      <diagonal/>
    </border>
    <border>
      <left style="double">
        <color rgb="FF002060"/>
      </left>
      <right/>
      <top style="medium">
        <color rgb="FF002060"/>
      </top>
      <bottom/>
      <diagonal/>
    </border>
    <border>
      <left style="medium">
        <color rgb="FF002060"/>
      </left>
      <right style="double">
        <color rgb="FF002060"/>
      </right>
      <top/>
      <bottom/>
      <diagonal/>
    </border>
    <border>
      <left style="double">
        <color rgb="FF002060"/>
      </left>
      <right/>
      <top/>
      <bottom style="medium">
        <color rgb="FF002060"/>
      </bottom>
      <diagonal/>
    </border>
    <border>
      <left/>
      <right style="medium">
        <color rgb="FF002060"/>
      </right>
      <top/>
      <bottom style="medium">
        <color rgb="FF002060"/>
      </bottom>
      <diagonal/>
    </border>
    <border>
      <left style="medium">
        <color rgb="FF002060"/>
      </left>
      <right/>
      <top/>
      <bottom style="medium">
        <color rgb="FF002060"/>
      </bottom>
      <diagonal/>
    </border>
    <border>
      <left style="double">
        <color rgb="FF002060"/>
      </left>
      <right/>
      <top style="medium">
        <color rgb="FF002060"/>
      </top>
      <bottom style="medium">
        <color rgb="FF002060"/>
      </bottom>
      <diagonal/>
    </border>
    <border>
      <left style="double">
        <color rgb="FF002060"/>
      </left>
      <right style="medium">
        <color rgb="FF002060"/>
      </right>
      <top style="medium">
        <color rgb="FF002060"/>
      </top>
      <bottom style="medium">
        <color rgb="FF002060"/>
      </bottom>
      <diagonal/>
    </border>
    <border>
      <left style="medium">
        <color rgb="FF002060"/>
      </left>
      <right style="medium">
        <color rgb="FF002060"/>
      </right>
      <top style="medium">
        <color rgb="FF002060"/>
      </top>
      <bottom style="medium">
        <color rgb="FF002060"/>
      </bottom>
      <diagonal/>
    </border>
    <border>
      <left style="medium">
        <color rgb="FF002060"/>
      </left>
      <right style="double">
        <color rgb="FF002060"/>
      </right>
      <top/>
      <bottom style="double">
        <color rgb="FF002060"/>
      </bottom>
      <diagonal/>
    </border>
    <border>
      <left style="double">
        <color rgb="FF002060"/>
      </left>
      <right/>
      <top/>
      <bottom style="double">
        <color rgb="FF002060"/>
      </bottom>
      <diagonal/>
    </border>
    <border>
      <left/>
      <right/>
      <top/>
      <bottom style="double">
        <color rgb="FF002060"/>
      </bottom>
      <diagonal/>
    </border>
    <border>
      <left/>
      <right style="medium">
        <color rgb="FF002060"/>
      </right>
      <top/>
      <bottom style="double">
        <color rgb="FF002060"/>
      </bottom>
      <diagonal/>
    </border>
    <border>
      <left style="medium">
        <color rgb="FF002060"/>
      </left>
      <right style="double">
        <color rgb="FF002060"/>
      </right>
      <top/>
      <bottom style="double">
        <color indexed="64"/>
      </bottom>
      <diagonal/>
    </border>
    <border>
      <left style="double">
        <color rgb="FF002060"/>
      </left>
      <right style="medium">
        <color rgb="FF002060"/>
      </right>
      <top/>
      <bottom style="double">
        <color indexed="64"/>
      </bottom>
      <diagonal/>
    </border>
    <border>
      <left style="medium">
        <color rgb="FF002060"/>
      </left>
      <right style="medium">
        <color rgb="FF002060"/>
      </right>
      <top/>
      <bottom style="double">
        <color indexed="64"/>
      </bottom>
      <diagonal/>
    </border>
    <border>
      <left style="medium">
        <color rgb="FF002060"/>
      </left>
      <right style="double">
        <color rgb="FF002060"/>
      </right>
      <top/>
      <bottom style="medium">
        <color indexed="64"/>
      </bottom>
      <diagonal/>
    </border>
    <border>
      <left/>
      <right/>
      <top style="thick">
        <color rgb="FF002060"/>
      </top>
      <bottom style="medium">
        <color rgb="FF002060"/>
      </bottom>
      <diagonal/>
    </border>
    <border>
      <left style="medium">
        <color rgb="FF002060"/>
      </left>
      <right style="medium">
        <color rgb="FF002060"/>
      </right>
      <top style="medium">
        <color rgb="FF002060"/>
      </top>
      <bottom/>
      <diagonal/>
    </border>
    <border>
      <left style="medium">
        <color theme="4" tint="-0.499984740745262"/>
      </left>
      <right style="medium">
        <color rgb="FF002060"/>
      </right>
      <top style="medium">
        <color theme="4" tint="-0.499984740745262"/>
      </top>
      <bottom/>
      <diagonal/>
    </border>
    <border>
      <left style="medium">
        <color rgb="FF002060"/>
      </left>
      <right style="medium">
        <color rgb="FF002060"/>
      </right>
      <top style="medium">
        <color theme="4" tint="-0.499984740745262"/>
      </top>
      <bottom/>
      <diagonal/>
    </border>
    <border>
      <left style="medium">
        <color rgb="FF002060"/>
      </left>
      <right style="medium">
        <color theme="4" tint="-0.499984740745262"/>
      </right>
      <top style="medium">
        <color theme="4" tint="-0.499984740745262"/>
      </top>
      <bottom/>
      <diagonal/>
    </border>
    <border>
      <left style="medium">
        <color theme="4" tint="-0.499984740745262"/>
      </left>
      <right style="medium">
        <color rgb="FF002060"/>
      </right>
      <top/>
      <bottom style="thick">
        <color rgb="FF002060"/>
      </bottom>
      <diagonal/>
    </border>
    <border>
      <left style="medium">
        <color rgb="FF002060"/>
      </left>
      <right style="medium">
        <color theme="4" tint="-0.499984740745262"/>
      </right>
      <top/>
      <bottom style="thick">
        <color rgb="FF002060"/>
      </bottom>
      <diagonal/>
    </border>
    <border>
      <left style="medium">
        <color theme="4" tint="-0.499984740745262"/>
      </left>
      <right style="medium">
        <color rgb="FF002060"/>
      </right>
      <top/>
      <bottom/>
      <diagonal/>
    </border>
    <border>
      <left style="medium">
        <color rgb="FF002060"/>
      </left>
      <right style="medium">
        <color theme="4" tint="-0.499984740745262"/>
      </right>
      <top/>
      <bottom/>
      <diagonal/>
    </border>
    <border>
      <left style="medium">
        <color theme="4" tint="-0.499984740745262"/>
      </left>
      <right style="medium">
        <color rgb="FF002060"/>
      </right>
      <top/>
      <bottom style="medium">
        <color theme="4" tint="-0.499984740745262"/>
      </bottom>
      <diagonal/>
    </border>
    <border>
      <left style="medium">
        <color rgb="FF002060"/>
      </left>
      <right style="medium">
        <color rgb="FF002060"/>
      </right>
      <top/>
      <bottom style="medium">
        <color theme="4" tint="-0.499984740745262"/>
      </bottom>
      <diagonal/>
    </border>
    <border>
      <left style="medium">
        <color rgb="FF002060"/>
      </left>
      <right style="medium">
        <color theme="4" tint="-0.499984740745262"/>
      </right>
      <top/>
      <bottom style="medium">
        <color theme="4" tint="-0.499984740745262"/>
      </bottom>
      <diagonal/>
    </border>
    <border>
      <left style="thick">
        <color rgb="FF002060"/>
      </left>
      <right/>
      <top style="thick">
        <color rgb="FF002060"/>
      </top>
      <bottom style="medium">
        <color rgb="FF002060"/>
      </bottom>
      <diagonal/>
    </border>
    <border>
      <left style="thick">
        <color rgb="FF002060"/>
      </left>
      <right style="medium">
        <color rgb="FF002060"/>
      </right>
      <top style="thick">
        <color rgb="FF002060"/>
      </top>
      <bottom style="medium">
        <color rgb="FF002060"/>
      </bottom>
      <diagonal/>
    </border>
    <border>
      <left style="medium">
        <color rgb="FF002060"/>
      </left>
      <right style="medium">
        <color rgb="FF002060"/>
      </right>
      <top style="thick">
        <color rgb="FF002060"/>
      </top>
      <bottom style="medium">
        <color rgb="FF002060"/>
      </bottom>
      <diagonal/>
    </border>
    <border>
      <left style="double">
        <color rgb="FF002060"/>
      </left>
      <right style="thick">
        <color rgb="FF002060"/>
      </right>
      <top/>
      <bottom/>
      <diagonal/>
    </border>
    <border>
      <left style="thick">
        <color rgb="FF002060"/>
      </left>
      <right style="thick">
        <color rgb="FF002060"/>
      </right>
      <top style="thick">
        <color rgb="FF002060"/>
      </top>
      <bottom style="double">
        <color rgb="FF002060"/>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ck">
        <color rgb="FF002060"/>
      </left>
      <right style="medium">
        <color rgb="FF002060"/>
      </right>
      <top style="double">
        <color indexed="64"/>
      </top>
      <bottom/>
      <diagonal/>
    </border>
    <border>
      <left/>
      <right style="thick">
        <color rgb="FF002060"/>
      </right>
      <top style="double">
        <color rgb="FF002060"/>
      </top>
      <bottom/>
      <diagonal/>
    </border>
    <border>
      <left style="medium">
        <color rgb="FF002060"/>
      </left>
      <right/>
      <top style="double">
        <color rgb="FF002060"/>
      </top>
      <bottom/>
      <diagonal/>
    </border>
    <border>
      <left/>
      <right style="thick">
        <color rgb="FF002060"/>
      </right>
      <top/>
      <bottom style="double">
        <color rgb="FF002060"/>
      </bottom>
      <diagonal/>
    </border>
    <border>
      <left style="medium">
        <color rgb="FF002060"/>
      </left>
      <right/>
      <top/>
      <bottom style="double">
        <color rgb="FF002060"/>
      </bottom>
      <diagonal/>
    </border>
    <border>
      <left style="medium">
        <color rgb="FF002060"/>
      </left>
      <right style="medium">
        <color rgb="FF002060"/>
      </right>
      <top/>
      <bottom style="double">
        <color rgb="FF002060"/>
      </bottom>
      <diagonal/>
    </border>
    <border>
      <left style="thick">
        <color rgb="FF002060"/>
      </left>
      <right style="medium">
        <color rgb="FF002060"/>
      </right>
      <top/>
      <bottom style="double">
        <color rgb="FF002060"/>
      </bottom>
      <diagonal/>
    </border>
    <border>
      <left style="medium">
        <color rgb="FF002060"/>
      </left>
      <right/>
      <top style="thick">
        <color rgb="FF002060"/>
      </top>
      <bottom/>
      <diagonal/>
    </border>
    <border>
      <left style="medium">
        <color theme="8" tint="-0.499984740745262"/>
      </left>
      <right style="thick">
        <color rgb="FF002060"/>
      </right>
      <top/>
      <bottom style="thick">
        <color rgb="FF002060"/>
      </bottom>
      <diagonal/>
    </border>
    <border>
      <left style="medium">
        <color theme="8" tint="-0.499984740745262"/>
      </left>
      <right style="medium">
        <color theme="8" tint="-0.499984740745262"/>
      </right>
      <top/>
      <bottom style="thick">
        <color rgb="FF002060"/>
      </bottom>
      <diagonal/>
    </border>
    <border>
      <left style="double">
        <color rgb="FF002060"/>
      </left>
      <right style="medium">
        <color theme="8" tint="-0.499984740745262"/>
      </right>
      <top/>
      <bottom style="thick">
        <color rgb="FF002060"/>
      </bottom>
      <diagonal/>
    </border>
    <border>
      <left style="medium">
        <color theme="8" tint="-0.499984740745262"/>
      </left>
      <right style="thick">
        <color rgb="FF002060"/>
      </right>
      <top/>
      <bottom/>
      <diagonal/>
    </border>
    <border>
      <left style="medium">
        <color theme="8" tint="-0.499984740745262"/>
      </left>
      <right style="medium">
        <color theme="8" tint="-0.499984740745262"/>
      </right>
      <top/>
      <bottom/>
      <diagonal/>
    </border>
    <border>
      <left style="medium">
        <color theme="8" tint="-0.499984740745262"/>
      </left>
      <right style="medium">
        <color theme="8" tint="-0.499984740745262"/>
      </right>
      <top/>
      <bottom style="medium">
        <color rgb="FF002060"/>
      </bottom>
      <diagonal/>
    </border>
    <border>
      <left style="thick">
        <color rgb="FF002060"/>
      </left>
      <right/>
      <top/>
      <bottom style="medium">
        <color rgb="FF002060"/>
      </bottom>
      <diagonal/>
    </border>
    <border>
      <left style="medium">
        <color theme="8" tint="-0.499984740745262"/>
      </left>
      <right style="medium">
        <color theme="8" tint="-0.499984740745262"/>
      </right>
      <top style="medium">
        <color theme="8" tint="-0.499984740745262"/>
      </top>
      <bottom/>
      <diagonal/>
    </border>
    <border>
      <left/>
      <right style="thick">
        <color rgb="FF002060"/>
      </right>
      <top style="thick">
        <color rgb="FF002060"/>
      </top>
      <bottom style="medium">
        <color theme="8" tint="-0.499984740745262"/>
      </bottom>
      <diagonal/>
    </border>
    <border>
      <left/>
      <right/>
      <top style="thick">
        <color rgb="FF002060"/>
      </top>
      <bottom style="medium">
        <color theme="8" tint="-0.499984740745262"/>
      </bottom>
      <diagonal/>
    </border>
    <border>
      <left style="double">
        <color rgb="FF002060"/>
      </left>
      <right/>
      <top style="thick">
        <color rgb="FF002060"/>
      </top>
      <bottom style="medium">
        <color theme="8" tint="-0.499984740745262"/>
      </bottom>
      <diagonal/>
    </border>
    <border>
      <left style="medium">
        <color theme="8" tint="-0.499984740745262"/>
      </left>
      <right/>
      <top style="thick">
        <color rgb="FF002060"/>
      </top>
      <bottom style="medium">
        <color theme="8" tint="-0.499984740745262"/>
      </bottom>
      <diagonal/>
    </border>
    <border>
      <left style="thick">
        <color rgb="FF002060"/>
      </left>
      <right/>
      <top style="thick">
        <color rgb="FF002060"/>
      </top>
      <bottom/>
      <diagonal/>
    </border>
    <border>
      <left style="thick">
        <color rgb="FF002060"/>
      </left>
      <right style="medium">
        <color rgb="FF002060"/>
      </right>
      <top/>
      <bottom style="thick">
        <color theme="8" tint="-0.499984740745262"/>
      </bottom>
      <diagonal/>
    </border>
    <border>
      <left style="medium">
        <color rgb="FF002060"/>
      </left>
      <right style="thick">
        <color rgb="FF002060"/>
      </right>
      <top style="medium">
        <color rgb="FF002060"/>
      </top>
      <bottom style="medium">
        <color rgb="FF002060"/>
      </bottom>
      <diagonal/>
    </border>
    <border>
      <left style="medium">
        <color rgb="FF002060"/>
      </left>
      <right style="thick">
        <color rgb="FF002060"/>
      </right>
      <top/>
      <bottom style="medium">
        <color rgb="FF002060"/>
      </bottom>
      <diagonal/>
    </border>
    <border>
      <left style="medium">
        <color rgb="FF002060"/>
      </left>
      <right style="thick">
        <color rgb="FF002060"/>
      </right>
      <top style="thick">
        <color rgb="FF002060"/>
      </top>
      <bottom/>
      <diagonal/>
    </border>
    <border>
      <left style="thin">
        <color rgb="FF002060"/>
      </left>
      <right style="medium">
        <color rgb="FF002060"/>
      </right>
      <top/>
      <bottom style="medium">
        <color rgb="FF002060"/>
      </bottom>
      <diagonal/>
    </border>
    <border>
      <left style="thin">
        <color rgb="FF002060"/>
      </left>
      <right style="thin">
        <color rgb="FF002060"/>
      </right>
      <top/>
      <bottom style="medium">
        <color rgb="FF002060"/>
      </bottom>
      <diagonal/>
    </border>
    <border>
      <left style="medium">
        <color rgb="FF002060"/>
      </left>
      <right style="thin">
        <color rgb="FF002060"/>
      </right>
      <top/>
      <bottom style="medium">
        <color rgb="FF002060"/>
      </bottom>
      <diagonal/>
    </border>
    <border>
      <left style="thin">
        <color rgb="FF002060"/>
      </left>
      <right style="medium">
        <color rgb="FF002060"/>
      </right>
      <top/>
      <bottom/>
      <diagonal/>
    </border>
    <border>
      <left style="thin">
        <color rgb="FF002060"/>
      </left>
      <right style="thin">
        <color rgb="FF002060"/>
      </right>
      <top/>
      <bottom/>
      <diagonal/>
    </border>
    <border>
      <left style="medium">
        <color rgb="FF002060"/>
      </left>
      <right style="thin">
        <color rgb="FF002060"/>
      </right>
      <top/>
      <bottom/>
      <diagonal/>
    </border>
    <border>
      <left style="thin">
        <color rgb="FF002060"/>
      </left>
      <right style="medium">
        <color rgb="FF002060"/>
      </right>
      <top style="thick">
        <color rgb="FF002060"/>
      </top>
      <bottom/>
      <diagonal/>
    </border>
    <border>
      <left style="thin">
        <color rgb="FF002060"/>
      </left>
      <right style="thin">
        <color rgb="FF002060"/>
      </right>
      <top style="thick">
        <color rgb="FF002060"/>
      </top>
      <bottom/>
      <diagonal/>
    </border>
    <border>
      <left style="medium">
        <color rgb="FF002060"/>
      </left>
      <right style="thin">
        <color rgb="FF002060"/>
      </right>
      <top style="thick">
        <color rgb="FF002060"/>
      </top>
      <bottom/>
      <diagonal/>
    </border>
    <border>
      <left style="thin">
        <color rgb="FF002060"/>
      </left>
      <right style="medium">
        <color rgb="FF002060"/>
      </right>
      <top style="medium">
        <color rgb="FF002060"/>
      </top>
      <bottom/>
      <diagonal/>
    </border>
    <border>
      <left style="thin">
        <color rgb="FF002060"/>
      </left>
      <right style="thin">
        <color rgb="FF002060"/>
      </right>
      <top style="medium">
        <color rgb="FF002060"/>
      </top>
      <bottom/>
      <diagonal/>
    </border>
    <border>
      <left style="medium">
        <color rgb="FF002060"/>
      </left>
      <right style="thin">
        <color rgb="FF002060"/>
      </right>
      <top style="medium">
        <color rgb="FF002060"/>
      </top>
      <bottom/>
      <diagonal/>
    </border>
    <border>
      <left style="thin">
        <color rgb="FF002060"/>
      </left>
      <right style="medium">
        <color rgb="FF002060"/>
      </right>
      <top style="medium">
        <color rgb="FF002060"/>
      </top>
      <bottom style="thick">
        <color rgb="FF002060"/>
      </bottom>
      <diagonal/>
    </border>
    <border>
      <left style="thin">
        <color rgb="FF002060"/>
      </left>
      <right style="thin">
        <color rgb="FF002060"/>
      </right>
      <top style="medium">
        <color rgb="FF002060"/>
      </top>
      <bottom style="thick">
        <color rgb="FF002060"/>
      </bottom>
      <diagonal/>
    </border>
    <border>
      <left style="medium">
        <color rgb="FF002060"/>
      </left>
      <right style="thin">
        <color rgb="FF002060"/>
      </right>
      <top style="medium">
        <color rgb="FF002060"/>
      </top>
      <bottom style="thick">
        <color rgb="FF002060"/>
      </bottom>
      <diagonal/>
    </border>
    <border>
      <left style="thin">
        <color rgb="FF002060"/>
      </left>
      <right style="medium">
        <color rgb="FF002060"/>
      </right>
      <top style="medium">
        <color rgb="FF002060"/>
      </top>
      <bottom style="medium">
        <color rgb="FF002060"/>
      </bottom>
      <diagonal/>
    </border>
    <border>
      <left style="thin">
        <color rgb="FF002060"/>
      </left>
      <right style="thin">
        <color rgb="FF002060"/>
      </right>
      <top style="medium">
        <color rgb="FF002060"/>
      </top>
      <bottom style="medium">
        <color rgb="FF002060"/>
      </bottom>
      <diagonal/>
    </border>
    <border>
      <left style="thick">
        <color rgb="FF002060"/>
      </left>
      <right style="thin">
        <color rgb="FF002060"/>
      </right>
      <top style="medium">
        <color rgb="FF002060"/>
      </top>
      <bottom style="medium">
        <color rgb="FF002060"/>
      </bottom>
      <diagonal/>
    </border>
    <border>
      <left style="thick">
        <color rgb="FF002060"/>
      </left>
      <right/>
      <top style="medium">
        <color rgb="FF002060"/>
      </top>
      <bottom style="medium">
        <color rgb="FF002060"/>
      </bottom>
      <diagonal/>
    </border>
    <border>
      <left style="medium">
        <color rgb="FF002060"/>
      </left>
      <right style="thin">
        <color rgb="FF002060"/>
      </right>
      <top style="medium">
        <color rgb="FF002060"/>
      </top>
      <bottom style="medium">
        <color rgb="FF002060"/>
      </bottom>
      <diagonal/>
    </border>
    <border>
      <left style="medium">
        <color rgb="FF002060"/>
      </left>
      <right style="double">
        <color rgb="FF002060"/>
      </right>
      <top/>
      <bottom style="thick">
        <color rgb="FF002060"/>
      </bottom>
      <diagonal/>
    </border>
    <border>
      <left style="double">
        <color rgb="FF002060"/>
      </left>
      <right style="medium">
        <color rgb="FF002060"/>
      </right>
      <top style="medium">
        <color rgb="FF002060"/>
      </top>
      <bottom/>
      <diagonal/>
    </border>
    <border>
      <left style="double">
        <color rgb="FF002060"/>
      </left>
      <right style="thick">
        <color rgb="FF002060"/>
      </right>
      <top/>
      <bottom style="medium">
        <color rgb="FF002060"/>
      </bottom>
      <diagonal/>
    </border>
    <border>
      <left style="medium">
        <color rgb="FF002060"/>
      </left>
      <right style="double">
        <color rgb="FF002060"/>
      </right>
      <top/>
      <bottom style="medium">
        <color rgb="FF002060"/>
      </bottom>
      <diagonal/>
    </border>
    <border>
      <left style="double">
        <color rgb="FF002060"/>
      </left>
      <right style="thick">
        <color rgb="FF002060"/>
      </right>
      <top style="thick">
        <color indexed="64"/>
      </top>
      <bottom/>
      <diagonal/>
    </border>
    <border>
      <left/>
      <right style="double">
        <color rgb="FF002060"/>
      </right>
      <top/>
      <bottom style="medium">
        <color rgb="FF002060"/>
      </bottom>
      <diagonal/>
    </border>
    <border>
      <left/>
      <right style="double">
        <color rgb="FF002060"/>
      </right>
      <top style="thick">
        <color rgb="FF002060"/>
      </top>
      <bottom style="medium">
        <color rgb="FF002060"/>
      </bottom>
      <diagonal/>
    </border>
    <border>
      <left/>
      <right/>
      <top/>
      <bottom style="thick">
        <color indexed="64"/>
      </bottom>
      <diagonal/>
    </border>
    <border>
      <left style="thick">
        <color rgb="FF002060"/>
      </left>
      <right style="thick">
        <color rgb="FF002060"/>
      </right>
      <top style="medium">
        <color rgb="FF002060"/>
      </top>
      <bottom style="thick">
        <color rgb="FF002060"/>
      </bottom>
      <diagonal/>
    </border>
    <border>
      <left style="medium">
        <color rgb="FF002060"/>
      </left>
      <right style="thick">
        <color rgb="FF002060"/>
      </right>
      <top style="medium">
        <color rgb="FF002060"/>
      </top>
      <bottom style="thick">
        <color rgb="FF002060"/>
      </bottom>
      <diagonal/>
    </border>
    <border>
      <left style="medium">
        <color rgb="FF002060"/>
      </left>
      <right style="medium">
        <color rgb="FF002060"/>
      </right>
      <top style="medium">
        <color rgb="FF002060"/>
      </top>
      <bottom style="thick">
        <color rgb="FF002060"/>
      </bottom>
      <diagonal/>
    </border>
    <border>
      <left style="medium">
        <color indexed="64"/>
      </left>
      <right/>
      <top/>
      <bottom style="thick">
        <color rgb="FF002060"/>
      </bottom>
      <diagonal/>
    </border>
    <border>
      <left style="medium">
        <color indexed="64"/>
      </left>
      <right style="medium">
        <color indexed="64"/>
      </right>
      <top/>
      <bottom style="thick">
        <color rgb="FF002060"/>
      </bottom>
      <diagonal/>
    </border>
    <border>
      <left/>
      <right style="medium">
        <color indexed="64"/>
      </right>
      <top/>
      <bottom style="thick">
        <color rgb="FF002060"/>
      </bottom>
      <diagonal/>
    </border>
    <border>
      <left style="thick">
        <color rgb="FF002060"/>
      </left>
      <right style="thick">
        <color rgb="FF002060"/>
      </right>
      <top/>
      <bottom style="medium">
        <color rgb="FF002060"/>
      </bottom>
      <diagonal/>
    </border>
    <border>
      <left style="medium">
        <color indexed="64"/>
      </left>
      <right/>
      <top/>
      <bottom style="medium">
        <color rgb="FF002060"/>
      </bottom>
      <diagonal/>
    </border>
    <border>
      <left style="medium">
        <color indexed="64"/>
      </left>
      <right style="medium">
        <color indexed="64"/>
      </right>
      <top/>
      <bottom style="medium">
        <color rgb="FF002060"/>
      </bottom>
      <diagonal/>
    </border>
    <border>
      <left/>
      <right style="medium">
        <color indexed="64"/>
      </right>
      <top/>
      <bottom style="medium">
        <color rgb="FF002060"/>
      </bottom>
      <diagonal/>
    </border>
    <border>
      <left style="medium">
        <color indexed="64"/>
      </left>
      <right style="medium">
        <color indexed="64"/>
      </right>
      <top/>
      <bottom/>
      <diagonal/>
    </border>
    <border>
      <left style="medium">
        <color indexed="64"/>
      </left>
      <right/>
      <top style="medium">
        <color rgb="FF002060"/>
      </top>
      <bottom/>
      <diagonal/>
    </border>
    <border>
      <left style="medium">
        <color indexed="64"/>
      </left>
      <right style="medium">
        <color indexed="64"/>
      </right>
      <top style="medium">
        <color rgb="FF002060"/>
      </top>
      <bottom/>
      <diagonal/>
    </border>
    <border>
      <left/>
      <right style="medium">
        <color indexed="64"/>
      </right>
      <top style="medium">
        <color rgb="FF002060"/>
      </top>
      <bottom/>
      <diagonal/>
    </border>
    <border>
      <left style="medium">
        <color indexed="64"/>
      </left>
      <right/>
      <top style="thick">
        <color rgb="FF002060"/>
      </top>
      <bottom/>
      <diagonal/>
    </border>
    <border>
      <left style="medium">
        <color indexed="64"/>
      </left>
      <right style="medium">
        <color indexed="64"/>
      </right>
      <top style="thick">
        <color rgb="FF002060"/>
      </top>
      <bottom/>
      <diagonal/>
    </border>
    <border>
      <left/>
      <right style="medium">
        <color indexed="64"/>
      </right>
      <top style="thick">
        <color rgb="FF002060"/>
      </top>
      <bottom/>
      <diagonal/>
    </border>
    <border>
      <left style="thick">
        <color rgb="FF002060"/>
      </left>
      <right style="thick">
        <color rgb="FF002060"/>
      </right>
      <top style="medium">
        <color rgb="FF002060"/>
      </top>
      <bottom style="medium">
        <color rgb="FF002060"/>
      </bottom>
      <diagonal/>
    </border>
    <border>
      <left style="thick">
        <color rgb="FF002060"/>
      </left>
      <right style="thick">
        <color rgb="FF002060"/>
      </right>
      <top style="medium">
        <color indexed="64"/>
      </top>
      <bottom style="thick">
        <color rgb="FF002060"/>
      </bottom>
      <diagonal/>
    </border>
    <border>
      <left style="thick">
        <color rgb="FF002060"/>
      </left>
      <right style="thick">
        <color rgb="FF002060"/>
      </right>
      <top style="medium">
        <color indexed="64"/>
      </top>
      <bottom style="medium">
        <color rgb="FF002060"/>
      </bottom>
      <diagonal/>
    </border>
    <border>
      <left style="thick">
        <color rgb="FF002060"/>
      </left>
      <right style="medium">
        <color rgb="FF002060"/>
      </right>
      <top style="medium">
        <color rgb="FF002060"/>
      </top>
      <bottom style="medium">
        <color rgb="FF002060"/>
      </bottom>
      <diagonal/>
    </border>
    <border>
      <left style="medium">
        <color rgb="FF002060"/>
      </left>
      <right style="medium">
        <color rgb="FF002060"/>
      </right>
      <top style="medium">
        <color indexed="64"/>
      </top>
      <bottom style="medium">
        <color rgb="FF002060"/>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rgb="FF002060"/>
      </top>
      <bottom style="medium">
        <color indexed="64"/>
      </bottom>
      <diagonal/>
    </border>
    <border>
      <left/>
      <right style="medium">
        <color indexed="64"/>
      </right>
      <top style="medium">
        <color rgb="FF002060"/>
      </top>
      <bottom style="medium">
        <color indexed="64"/>
      </bottom>
      <diagonal/>
    </border>
    <border>
      <left style="medium">
        <color indexed="64"/>
      </left>
      <right style="medium">
        <color indexed="64"/>
      </right>
      <top style="medium">
        <color indexed="64"/>
      </top>
      <bottom style="medium">
        <color rgb="FF002060"/>
      </bottom>
      <diagonal/>
    </border>
    <border>
      <left/>
      <right style="medium">
        <color indexed="64"/>
      </right>
      <top style="medium">
        <color indexed="64"/>
      </top>
      <bottom style="medium">
        <color rgb="FF002060"/>
      </bottom>
      <diagonal/>
    </border>
    <border>
      <left/>
      <right/>
      <top style="thick">
        <color rgb="FF002060"/>
      </top>
      <bottom style="medium">
        <color indexed="64"/>
      </bottom>
      <diagonal/>
    </border>
    <border>
      <left style="medium">
        <color indexed="64"/>
      </left>
      <right/>
      <top style="thick">
        <color rgb="FF002060"/>
      </top>
      <bottom style="medium">
        <color indexed="64"/>
      </bottom>
      <diagonal/>
    </border>
    <border>
      <left/>
      <right style="medium">
        <color indexed="64"/>
      </right>
      <top style="thick">
        <color rgb="FF002060"/>
      </top>
      <bottom style="medium">
        <color indexed="64"/>
      </bottom>
      <diagonal/>
    </border>
    <border>
      <left style="thick">
        <color rgb="FF002060"/>
      </left>
      <right style="medium">
        <color rgb="FF002060"/>
      </right>
      <top style="medium">
        <color rgb="FF002060"/>
      </top>
      <bottom style="thick">
        <color rgb="FF002060"/>
      </bottom>
      <diagonal/>
    </border>
    <border>
      <left/>
      <right style="thick">
        <color rgb="FF002060"/>
      </right>
      <top style="medium">
        <color rgb="FF002060"/>
      </top>
      <bottom style="thick">
        <color rgb="FF002060"/>
      </bottom>
      <diagonal/>
    </border>
    <border>
      <left style="double">
        <color rgb="FF002060"/>
      </left>
      <right style="medium">
        <color rgb="FF002060"/>
      </right>
      <top style="medium">
        <color rgb="FF002060"/>
      </top>
      <bottom style="thick">
        <color rgb="FF002060"/>
      </bottom>
      <diagonal/>
    </border>
    <border>
      <left style="medium">
        <color rgb="FF002060"/>
      </left>
      <right style="double">
        <color rgb="FF002060"/>
      </right>
      <top style="medium">
        <color rgb="FF002060"/>
      </top>
      <bottom style="thick">
        <color rgb="FF002060"/>
      </bottom>
      <diagonal/>
    </border>
    <border>
      <left/>
      <right style="medium">
        <color rgb="FF002060"/>
      </right>
      <top style="medium">
        <color rgb="FF002060"/>
      </top>
      <bottom style="thick">
        <color rgb="FF002060"/>
      </bottom>
      <diagonal/>
    </border>
    <border>
      <left style="double">
        <color rgb="FF002060"/>
      </left>
      <right/>
      <top/>
      <bottom/>
      <diagonal/>
    </border>
    <border>
      <left style="double">
        <color rgb="FF002060"/>
      </left>
      <right/>
      <top style="thick">
        <color rgb="FF002060"/>
      </top>
      <bottom style="medium">
        <color rgb="FF002060"/>
      </bottom>
      <diagonal/>
    </border>
    <border>
      <left style="medium">
        <color rgb="FF002060"/>
      </left>
      <right style="double">
        <color rgb="FF002060"/>
      </right>
      <top style="thick">
        <color rgb="FF002060"/>
      </top>
      <bottom/>
      <diagonal/>
    </border>
    <border>
      <left style="medium">
        <color rgb="FF002060"/>
      </left>
      <right style="double">
        <color rgb="FF002060"/>
      </right>
      <top style="thick">
        <color rgb="FF002060"/>
      </top>
      <bottom style="medium">
        <color rgb="FF002060"/>
      </bottom>
      <diagonal/>
    </border>
    <border>
      <left/>
      <right style="medium">
        <color rgb="FF002060"/>
      </right>
      <top style="thick">
        <color rgb="FF002060"/>
      </top>
      <bottom style="medium">
        <color rgb="FF002060"/>
      </bottom>
      <diagonal/>
    </border>
    <border>
      <left style="medium">
        <color rgb="FF002060"/>
      </left>
      <right/>
      <top style="medium">
        <color rgb="FF002060"/>
      </top>
      <bottom style="thick">
        <color rgb="FF002060"/>
      </bottom>
      <diagonal/>
    </border>
    <border>
      <left/>
      <right style="thin">
        <color rgb="FF002060"/>
      </right>
      <top/>
      <bottom/>
      <diagonal/>
    </border>
    <border>
      <left/>
      <right style="thin">
        <color rgb="FF002060"/>
      </right>
      <top style="medium">
        <color rgb="FF002060"/>
      </top>
      <bottom/>
      <diagonal/>
    </border>
    <border>
      <left style="double">
        <color rgb="FF002060"/>
      </left>
      <right style="thick">
        <color rgb="FF002060"/>
      </right>
      <top/>
      <bottom style="thick">
        <color rgb="FF002060"/>
      </bottom>
      <diagonal/>
    </border>
    <border>
      <left/>
      <right style="thin">
        <color rgb="FF002060"/>
      </right>
      <top/>
      <bottom style="thick">
        <color rgb="FF002060"/>
      </bottom>
      <diagonal/>
    </border>
    <border>
      <left style="double">
        <color rgb="FF002060"/>
      </left>
      <right style="thick">
        <color rgb="FF002060"/>
      </right>
      <top style="medium">
        <color rgb="FF002060"/>
      </top>
      <bottom/>
      <diagonal/>
    </border>
    <border>
      <left style="double">
        <color rgb="FF002060"/>
      </left>
      <right style="thick">
        <color rgb="FF002060"/>
      </right>
      <top style="thick">
        <color rgb="FF002060"/>
      </top>
      <bottom style="medium">
        <color rgb="FF002060"/>
      </bottom>
      <diagonal/>
    </border>
    <border>
      <left style="thick">
        <color rgb="FF002060"/>
      </left>
      <right/>
      <top style="medium">
        <color rgb="FF002060"/>
      </top>
      <bottom style="thick">
        <color rgb="FF002060"/>
      </bottom>
      <diagonal/>
    </border>
    <border>
      <left style="medium">
        <color rgb="FF002060"/>
      </left>
      <right style="medium">
        <color rgb="FF002060"/>
      </right>
      <top/>
      <bottom style="thin">
        <color rgb="FF002060"/>
      </bottom>
      <diagonal/>
    </border>
    <border>
      <left style="thin">
        <color rgb="FF002060"/>
      </left>
      <right style="thick">
        <color rgb="FF002060"/>
      </right>
      <top style="hair">
        <color rgb="FF002060"/>
      </top>
      <bottom style="thick">
        <color rgb="FF002060"/>
      </bottom>
      <diagonal/>
    </border>
    <border>
      <left style="thin">
        <color rgb="FF002060"/>
      </left>
      <right/>
      <top style="hair">
        <color rgb="FF002060"/>
      </top>
      <bottom style="thick">
        <color rgb="FF002060"/>
      </bottom>
      <diagonal/>
    </border>
    <border>
      <left style="thin">
        <color rgb="FF002060"/>
      </left>
      <right style="thin">
        <color rgb="FF002060"/>
      </right>
      <top style="hair">
        <color rgb="FF002060"/>
      </top>
      <bottom style="thick">
        <color rgb="FF002060"/>
      </bottom>
      <diagonal/>
    </border>
    <border>
      <left style="thick">
        <color rgb="FF002060"/>
      </left>
      <right style="thin">
        <color rgb="FF002060"/>
      </right>
      <top/>
      <bottom style="thick">
        <color rgb="FF002060"/>
      </bottom>
      <diagonal/>
    </border>
    <border>
      <left style="thin">
        <color rgb="FF002060"/>
      </left>
      <right style="thick">
        <color rgb="FF002060"/>
      </right>
      <top/>
      <bottom style="hair">
        <color rgb="FF002060"/>
      </bottom>
      <diagonal/>
    </border>
    <border>
      <left style="thin">
        <color rgb="FF002060"/>
      </left>
      <right/>
      <top style="thin">
        <color rgb="FF002060"/>
      </top>
      <bottom style="hair">
        <color rgb="FF002060"/>
      </bottom>
      <diagonal/>
    </border>
    <border>
      <left style="thin">
        <color rgb="FF002060"/>
      </left>
      <right style="thin">
        <color rgb="FF002060"/>
      </right>
      <top style="thin">
        <color rgb="FF002060"/>
      </top>
      <bottom style="hair">
        <color rgb="FF002060"/>
      </bottom>
      <diagonal/>
    </border>
    <border>
      <left style="thick">
        <color rgb="FF002060"/>
      </left>
      <right style="thin">
        <color rgb="FF002060"/>
      </right>
      <top style="thin">
        <color rgb="FF002060"/>
      </top>
      <bottom style="hair">
        <color rgb="FF002060"/>
      </bottom>
      <diagonal/>
    </border>
    <border>
      <left style="thin">
        <color rgb="FF002060"/>
      </left>
      <right style="thick">
        <color rgb="FF002060"/>
      </right>
      <top style="hair">
        <color rgb="FF002060"/>
      </top>
      <bottom style="thin">
        <color rgb="FF002060"/>
      </bottom>
      <diagonal/>
    </border>
    <border>
      <left style="thin">
        <color rgb="FF002060"/>
      </left>
      <right/>
      <top style="hair">
        <color rgb="FF002060"/>
      </top>
      <bottom/>
      <diagonal/>
    </border>
    <border>
      <left style="thin">
        <color rgb="FF002060"/>
      </left>
      <right style="thin">
        <color rgb="FF002060"/>
      </right>
      <top style="hair">
        <color rgb="FF002060"/>
      </top>
      <bottom/>
      <diagonal/>
    </border>
    <border>
      <left style="thick">
        <color rgb="FF002060"/>
      </left>
      <right style="thin">
        <color rgb="FF002060"/>
      </right>
      <top style="hair">
        <color rgb="FF002060"/>
      </top>
      <bottom/>
      <diagonal/>
    </border>
    <border>
      <left style="thin">
        <color rgb="FF002060"/>
      </left>
      <right style="thick">
        <color rgb="FF002060"/>
      </right>
      <top style="medium">
        <color rgb="FF002060"/>
      </top>
      <bottom style="hair">
        <color rgb="FF002060"/>
      </bottom>
      <diagonal/>
    </border>
    <border>
      <left style="thin">
        <color rgb="FF002060"/>
      </left>
      <right/>
      <top style="medium">
        <color rgb="FF002060"/>
      </top>
      <bottom style="hair">
        <color rgb="FF002060"/>
      </bottom>
      <diagonal/>
    </border>
    <border>
      <left style="thin">
        <color rgb="FF002060"/>
      </left>
      <right style="thin">
        <color rgb="FF002060"/>
      </right>
      <top style="medium">
        <color rgb="FF002060"/>
      </top>
      <bottom style="hair">
        <color rgb="FF002060"/>
      </bottom>
      <diagonal/>
    </border>
    <border>
      <left style="thick">
        <color rgb="FF002060"/>
      </left>
      <right style="thin">
        <color rgb="FF002060"/>
      </right>
      <top style="medium">
        <color rgb="FF002060"/>
      </top>
      <bottom style="hair">
        <color rgb="FF002060"/>
      </bottom>
      <diagonal/>
    </border>
    <border>
      <left style="thin">
        <color rgb="FF002060"/>
      </left>
      <right style="thick">
        <color rgb="FF002060"/>
      </right>
      <top style="thick">
        <color rgb="FF002060"/>
      </top>
      <bottom style="medium">
        <color rgb="FF002060"/>
      </bottom>
      <diagonal/>
    </border>
    <border>
      <left style="thin">
        <color rgb="FF002060"/>
      </left>
      <right/>
      <top style="thick">
        <color rgb="FF002060"/>
      </top>
      <bottom style="medium">
        <color rgb="FF002060"/>
      </bottom>
      <diagonal/>
    </border>
    <border>
      <left style="thin">
        <color rgb="FF002060"/>
      </left>
      <right style="thin">
        <color rgb="FF002060"/>
      </right>
      <top style="thick">
        <color rgb="FF002060"/>
      </top>
      <bottom style="medium">
        <color rgb="FF002060"/>
      </bottom>
      <diagonal/>
    </border>
    <border>
      <left style="thick">
        <color rgb="FF002060"/>
      </left>
      <right style="thin">
        <color rgb="FF002060"/>
      </right>
      <top style="hair">
        <color rgb="FF002060"/>
      </top>
      <bottom style="thick">
        <color rgb="FF002060"/>
      </bottom>
      <diagonal/>
    </border>
    <border>
      <left style="thin">
        <color rgb="FF002060"/>
      </left>
      <right style="thick">
        <color rgb="FF002060"/>
      </right>
      <top style="hair">
        <color rgb="FF002060"/>
      </top>
      <bottom style="hair">
        <color rgb="FF002060"/>
      </bottom>
      <diagonal/>
    </border>
    <border>
      <left style="thin">
        <color rgb="FF002060"/>
      </left>
      <right/>
      <top style="hair">
        <color rgb="FF002060"/>
      </top>
      <bottom style="hair">
        <color rgb="FF002060"/>
      </bottom>
      <diagonal/>
    </border>
    <border>
      <left style="thick">
        <color rgb="FF002060"/>
      </left>
      <right style="thin">
        <color rgb="FF002060"/>
      </right>
      <top style="hair">
        <color rgb="FF002060"/>
      </top>
      <bottom style="hair">
        <color rgb="FF002060"/>
      </bottom>
      <diagonal/>
    </border>
    <border>
      <left style="thin">
        <color rgb="FF002060"/>
      </left>
      <right style="thick">
        <color rgb="FF002060"/>
      </right>
      <top style="thin">
        <color rgb="FF002060"/>
      </top>
      <bottom style="hair">
        <color rgb="FF002060"/>
      </bottom>
      <diagonal/>
    </border>
    <border>
      <left style="thin">
        <color rgb="FF002060"/>
      </left>
      <right style="thick">
        <color rgb="FF002060"/>
      </right>
      <top style="medium">
        <color rgb="FF002060"/>
      </top>
      <bottom style="thin">
        <color rgb="FF002060"/>
      </bottom>
      <diagonal/>
    </border>
    <border>
      <left style="thin">
        <color rgb="FF002060"/>
      </left>
      <right/>
      <top style="medium">
        <color rgb="FF002060"/>
      </top>
      <bottom/>
      <diagonal/>
    </border>
    <border>
      <left style="thin">
        <color rgb="FF002060"/>
      </left>
      <right style="thick">
        <color rgb="FF002060"/>
      </right>
      <top/>
      <bottom style="thick">
        <color rgb="FF002060"/>
      </bottom>
      <diagonal/>
    </border>
    <border>
      <left style="thin">
        <color rgb="FF002060"/>
      </left>
      <right/>
      <top/>
      <bottom style="thick">
        <color rgb="FF002060"/>
      </bottom>
      <diagonal/>
    </border>
    <border>
      <left style="thin">
        <color rgb="FF002060"/>
      </left>
      <right style="thin">
        <color rgb="FF002060"/>
      </right>
      <top/>
      <bottom style="thick">
        <color rgb="FF002060"/>
      </bottom>
      <diagonal/>
    </border>
    <border>
      <left style="thin">
        <color rgb="FF002060"/>
      </left>
      <right style="thin">
        <color rgb="FF002060"/>
      </right>
      <top style="hair">
        <color rgb="FF002060"/>
      </top>
      <bottom style="hair">
        <color rgb="FF002060"/>
      </bottom>
      <diagonal/>
    </border>
    <border>
      <left style="thin">
        <color rgb="FF002060"/>
      </left>
      <right style="thick">
        <color rgb="FF002060"/>
      </right>
      <top style="medium">
        <color rgb="FF002060"/>
      </top>
      <bottom/>
      <diagonal/>
    </border>
    <border>
      <left/>
      <right style="medium">
        <color rgb="FF002060"/>
      </right>
      <top style="thick">
        <color rgb="FF002060"/>
      </top>
      <bottom style="thick">
        <color rgb="FF002060"/>
      </bottom>
      <diagonal/>
    </border>
    <border>
      <left style="medium">
        <color indexed="64"/>
      </left>
      <right style="thick">
        <color rgb="FF002060"/>
      </right>
      <top style="thick">
        <color rgb="FF002060"/>
      </top>
      <bottom style="medium">
        <color rgb="FF002060"/>
      </bottom>
      <diagonal/>
    </border>
    <border>
      <left/>
      <right style="medium">
        <color indexed="64"/>
      </right>
      <top style="thick">
        <color rgb="FF002060"/>
      </top>
      <bottom style="medium">
        <color rgb="FF002060"/>
      </bottom>
      <diagonal/>
    </border>
    <border>
      <left/>
      <right style="thin">
        <color rgb="FF002060"/>
      </right>
      <top style="hair">
        <color rgb="FF002060"/>
      </top>
      <bottom style="thick">
        <color rgb="FF002060"/>
      </bottom>
      <diagonal/>
    </border>
    <border>
      <left style="double">
        <color rgb="FF002060"/>
      </left>
      <right style="thin">
        <color rgb="FF002060"/>
      </right>
      <top style="double">
        <color rgb="FF002060"/>
      </top>
      <bottom style="thick">
        <color rgb="FF002060"/>
      </bottom>
      <diagonal/>
    </border>
    <border>
      <left style="thick">
        <color rgb="FF002060"/>
      </left>
      <right/>
      <top style="hair">
        <color rgb="FF002060"/>
      </top>
      <bottom style="thick">
        <color rgb="FF002060"/>
      </bottom>
      <diagonal/>
    </border>
    <border>
      <left style="thin">
        <color rgb="FF002060"/>
      </left>
      <right style="thick">
        <color rgb="FF002060"/>
      </right>
      <top style="hair">
        <color rgb="FF002060"/>
      </top>
      <bottom style="double">
        <color rgb="FF002060"/>
      </bottom>
      <diagonal/>
    </border>
    <border>
      <left/>
      <right style="thin">
        <color rgb="FF002060"/>
      </right>
      <top style="hair">
        <color rgb="FF002060"/>
      </top>
      <bottom style="double">
        <color rgb="FF002060"/>
      </bottom>
      <diagonal/>
    </border>
    <border>
      <left style="double">
        <color rgb="FF002060"/>
      </left>
      <right style="thin">
        <color rgb="FF002060"/>
      </right>
      <top style="hair">
        <color rgb="FF002060"/>
      </top>
      <bottom style="hair">
        <color rgb="FF002060"/>
      </bottom>
      <diagonal/>
    </border>
    <border>
      <left style="thick">
        <color rgb="FF002060"/>
      </left>
      <right/>
      <top style="hair">
        <color rgb="FF002060"/>
      </top>
      <bottom style="double">
        <color rgb="FF002060"/>
      </bottom>
      <diagonal/>
    </border>
    <border>
      <left/>
      <right style="thin">
        <color rgb="FF002060"/>
      </right>
      <top style="hair">
        <color rgb="FF002060"/>
      </top>
      <bottom style="hair">
        <color rgb="FF002060"/>
      </bottom>
      <diagonal/>
    </border>
    <border>
      <left style="thick">
        <color rgb="FF002060"/>
      </left>
      <right/>
      <top style="hair">
        <color rgb="FF002060"/>
      </top>
      <bottom style="hair">
        <color rgb="FF002060"/>
      </bottom>
      <diagonal/>
    </border>
    <border>
      <left style="thick">
        <color rgb="FF002060"/>
      </left>
      <right/>
      <top/>
      <bottom style="hair">
        <color rgb="FF002060"/>
      </bottom>
      <diagonal/>
    </border>
    <border>
      <left style="double">
        <color rgb="FF002060"/>
      </left>
      <right/>
      <top style="hair">
        <color rgb="FF002060"/>
      </top>
      <bottom style="hair">
        <color rgb="FF002060"/>
      </bottom>
      <diagonal/>
    </border>
    <border>
      <left style="double">
        <color rgb="FF002060"/>
      </left>
      <right style="thin">
        <color rgb="FF002060"/>
      </right>
      <top style="thin">
        <color rgb="FF002060"/>
      </top>
      <bottom style="hair">
        <color rgb="FF002060"/>
      </bottom>
      <diagonal/>
    </border>
    <border>
      <left style="thin">
        <color rgb="FF002060"/>
      </left>
      <right style="thick">
        <color rgb="FF002060"/>
      </right>
      <top style="thin">
        <color rgb="FF002060"/>
      </top>
      <bottom style="thin">
        <color rgb="FF002060"/>
      </bottom>
      <diagonal/>
    </border>
    <border>
      <left style="thin">
        <color rgb="FF002060"/>
      </left>
      <right style="thin">
        <color rgb="FF002060"/>
      </right>
      <top style="thin">
        <color rgb="FF002060"/>
      </top>
      <bottom style="thin">
        <color rgb="FF002060"/>
      </bottom>
      <diagonal/>
    </border>
    <border>
      <left style="double">
        <color rgb="FF002060"/>
      </left>
      <right style="thin">
        <color rgb="FF002060"/>
      </right>
      <top style="thin">
        <color rgb="FF002060"/>
      </top>
      <bottom style="thin">
        <color rgb="FF002060"/>
      </bottom>
      <diagonal/>
    </border>
    <border>
      <left style="thick">
        <color rgb="FF002060"/>
      </left>
      <right style="double">
        <color indexed="64"/>
      </right>
      <top style="thin">
        <color rgb="FF002060"/>
      </top>
      <bottom style="thin">
        <color rgb="FF002060"/>
      </bottom>
      <diagonal/>
    </border>
    <border>
      <left style="thin">
        <color rgb="FF002060"/>
      </left>
      <right style="thick">
        <color rgb="FF002060"/>
      </right>
      <top style="thick">
        <color rgb="FF002060"/>
      </top>
      <bottom style="thin">
        <color rgb="FF002060"/>
      </bottom>
      <diagonal/>
    </border>
    <border>
      <left style="thin">
        <color rgb="FF002060"/>
      </left>
      <right style="thin">
        <color rgb="FF002060"/>
      </right>
      <top style="thick">
        <color rgb="FF002060"/>
      </top>
      <bottom style="thin">
        <color rgb="FF002060"/>
      </bottom>
      <diagonal/>
    </border>
    <border>
      <left style="double">
        <color rgb="FF002060"/>
      </left>
      <right style="thin">
        <color rgb="FF002060"/>
      </right>
      <top style="thick">
        <color rgb="FF002060"/>
      </top>
      <bottom style="thin">
        <color rgb="FF002060"/>
      </bottom>
      <diagonal/>
    </border>
    <border>
      <left style="thick">
        <color rgb="FF002060"/>
      </left>
      <right style="double">
        <color indexed="64"/>
      </right>
      <top style="thick">
        <color rgb="FF002060"/>
      </top>
      <bottom style="thin">
        <color rgb="FF002060"/>
      </bottom>
      <diagonal/>
    </border>
    <border>
      <left/>
      <right style="thin">
        <color rgb="FF002060"/>
      </right>
      <top/>
      <bottom style="hair">
        <color rgb="FF002060"/>
      </bottom>
      <diagonal/>
    </border>
    <border>
      <left style="double">
        <color rgb="FF002060"/>
      </left>
      <right style="thin">
        <color rgb="FF002060"/>
      </right>
      <top/>
      <bottom style="hair">
        <color rgb="FF002060"/>
      </bottom>
      <diagonal/>
    </border>
    <border>
      <left style="double">
        <color rgb="FF002060"/>
      </left>
      <right style="thin">
        <color rgb="FF002060"/>
      </right>
      <top style="hair">
        <color rgb="FF002060"/>
      </top>
      <bottom style="thick">
        <color rgb="FF002060"/>
      </bottom>
      <diagonal/>
    </border>
    <border>
      <left style="thin">
        <color rgb="FF002060"/>
      </left>
      <right style="thick">
        <color rgb="FF002060"/>
      </right>
      <top/>
      <bottom/>
      <diagonal/>
    </border>
    <border>
      <left style="double">
        <color rgb="FF002060"/>
      </left>
      <right style="thin">
        <color rgb="FF002060"/>
      </right>
      <top/>
      <bottom/>
      <diagonal/>
    </border>
    <border>
      <left style="thick">
        <color rgb="FF002060"/>
      </left>
      <right style="medium">
        <color rgb="FF002060"/>
      </right>
      <top style="thin">
        <color rgb="FF002060"/>
      </top>
      <bottom style="hair">
        <color rgb="FF002060"/>
      </bottom>
      <diagonal/>
    </border>
    <border>
      <left style="thin">
        <color rgb="FF002060"/>
      </left>
      <right style="thick">
        <color rgb="FF002060"/>
      </right>
      <top style="thick">
        <color rgb="FF002060"/>
      </top>
      <bottom style="hair">
        <color rgb="FF002060"/>
      </bottom>
      <diagonal/>
    </border>
    <border>
      <left/>
      <right style="thin">
        <color rgb="FF002060"/>
      </right>
      <top style="thick">
        <color rgb="FF002060"/>
      </top>
      <bottom style="hair">
        <color rgb="FF002060"/>
      </bottom>
      <diagonal/>
    </border>
    <border>
      <left style="double">
        <color rgb="FF002060"/>
      </left>
      <right style="thin">
        <color rgb="FF002060"/>
      </right>
      <top style="thick">
        <color rgb="FF002060"/>
      </top>
      <bottom style="hair">
        <color rgb="FF002060"/>
      </bottom>
      <diagonal/>
    </border>
    <border>
      <left style="thick">
        <color rgb="FF002060"/>
      </left>
      <right/>
      <top style="thick">
        <color rgb="FF002060"/>
      </top>
      <bottom style="hair">
        <color rgb="FF002060"/>
      </bottom>
      <diagonal/>
    </border>
    <border>
      <left style="thin">
        <color rgb="FF002060"/>
      </left>
      <right style="thick">
        <color rgb="FF002060"/>
      </right>
      <top style="thin">
        <color rgb="FF002060"/>
      </top>
      <bottom style="thick">
        <color rgb="FF002060"/>
      </bottom>
      <diagonal/>
    </border>
    <border>
      <left style="thin">
        <color rgb="FF002060"/>
      </left>
      <right style="thin">
        <color rgb="FF002060"/>
      </right>
      <top style="thin">
        <color rgb="FF002060"/>
      </top>
      <bottom style="thick">
        <color rgb="FF002060"/>
      </bottom>
      <diagonal/>
    </border>
    <border>
      <left style="double">
        <color rgb="FF002060"/>
      </left>
      <right style="thin">
        <color rgb="FF002060"/>
      </right>
      <top style="thin">
        <color rgb="FF002060"/>
      </top>
      <bottom style="thick">
        <color rgb="FF002060"/>
      </bottom>
      <diagonal/>
    </border>
    <border>
      <left style="medium">
        <color rgb="FF002060"/>
      </left>
      <right style="medium">
        <color rgb="FF002060"/>
      </right>
      <top style="hair">
        <color rgb="FF002060"/>
      </top>
      <bottom style="medium">
        <color rgb="FF002060"/>
      </bottom>
      <diagonal/>
    </border>
    <border>
      <left style="medium">
        <color rgb="FF002060"/>
      </left>
      <right/>
      <top style="hair">
        <color rgb="FF002060"/>
      </top>
      <bottom style="medium">
        <color rgb="FF002060"/>
      </bottom>
      <diagonal/>
    </border>
    <border>
      <left style="medium">
        <color rgb="FF002060"/>
      </left>
      <right style="medium">
        <color rgb="FF002060"/>
      </right>
      <top style="hair">
        <color rgb="FF002060"/>
      </top>
      <bottom style="hair">
        <color rgb="FF002060"/>
      </bottom>
      <diagonal/>
    </border>
    <border>
      <left style="medium">
        <color rgb="FF002060"/>
      </left>
      <right/>
      <top style="hair">
        <color rgb="FF002060"/>
      </top>
      <bottom style="hair">
        <color rgb="FF002060"/>
      </bottom>
      <diagonal/>
    </border>
    <border>
      <left style="medium">
        <color rgb="FF002060"/>
      </left>
      <right style="medium">
        <color rgb="FF002060"/>
      </right>
      <top/>
      <bottom style="hair">
        <color rgb="FF002060"/>
      </bottom>
      <diagonal/>
    </border>
    <border>
      <left style="medium">
        <color rgb="FF002060"/>
      </left>
      <right/>
      <top/>
      <bottom style="hair">
        <color rgb="FF002060"/>
      </bottom>
      <diagonal/>
    </border>
    <border>
      <left style="medium">
        <color rgb="FF002060"/>
      </left>
      <right style="medium">
        <color rgb="FF002060"/>
      </right>
      <top style="medium">
        <color rgb="FF002060"/>
      </top>
      <bottom style="double">
        <color rgb="FF002060"/>
      </bottom>
      <diagonal/>
    </border>
    <border>
      <left style="medium">
        <color rgb="FF002060"/>
      </left>
      <right/>
      <top style="medium">
        <color rgb="FF002060"/>
      </top>
      <bottom style="double">
        <color rgb="FF002060"/>
      </bottom>
      <diagonal/>
    </border>
    <border>
      <left style="hair">
        <color auto="1"/>
      </left>
      <right style="thick">
        <color rgb="FF002060"/>
      </right>
      <top style="thin">
        <color rgb="FF002060"/>
      </top>
      <bottom style="thick">
        <color rgb="FF002060"/>
      </bottom>
      <diagonal/>
    </border>
    <border>
      <left style="medium">
        <color rgb="FF002060"/>
      </left>
      <right style="double">
        <color rgb="FF002060"/>
      </right>
      <top style="thin">
        <color rgb="FF002060"/>
      </top>
      <bottom style="thick">
        <color rgb="FF002060"/>
      </bottom>
      <diagonal/>
    </border>
    <border>
      <left style="hair">
        <color auto="1"/>
      </left>
      <right style="medium">
        <color rgb="FF002060"/>
      </right>
      <top style="thin">
        <color rgb="FF002060"/>
      </top>
      <bottom style="thick">
        <color rgb="FF002060"/>
      </bottom>
      <diagonal/>
    </border>
    <border>
      <left/>
      <right style="medium">
        <color rgb="FF002060"/>
      </right>
      <top style="thin">
        <color rgb="FF002060"/>
      </top>
      <bottom style="thick">
        <color rgb="FF002060"/>
      </bottom>
      <diagonal/>
    </border>
    <border>
      <left style="thick">
        <color rgb="FF002060"/>
      </left>
      <right/>
      <top style="thin">
        <color rgb="FF002060"/>
      </top>
      <bottom style="thick">
        <color rgb="FF002060"/>
      </bottom>
      <diagonal/>
    </border>
    <border>
      <left style="hair">
        <color auto="1"/>
      </left>
      <right style="thick">
        <color rgb="FF002060"/>
      </right>
      <top style="thin">
        <color rgb="FF002060"/>
      </top>
      <bottom style="thin">
        <color rgb="FF002060"/>
      </bottom>
      <diagonal/>
    </border>
    <border>
      <left style="medium">
        <color rgb="FF002060"/>
      </left>
      <right style="double">
        <color rgb="FF002060"/>
      </right>
      <top style="thin">
        <color rgb="FF002060"/>
      </top>
      <bottom style="thin">
        <color rgb="FF002060"/>
      </bottom>
      <diagonal/>
    </border>
    <border>
      <left style="hair">
        <color auto="1"/>
      </left>
      <right style="medium">
        <color rgb="FF002060"/>
      </right>
      <top style="thin">
        <color rgb="FF002060"/>
      </top>
      <bottom style="thin">
        <color rgb="FF002060"/>
      </bottom>
      <diagonal/>
    </border>
    <border>
      <left/>
      <right style="medium">
        <color rgb="FF002060"/>
      </right>
      <top style="thin">
        <color rgb="FF002060"/>
      </top>
      <bottom style="thin">
        <color rgb="FF002060"/>
      </bottom>
      <diagonal/>
    </border>
    <border>
      <left style="thick">
        <color rgb="FF002060"/>
      </left>
      <right/>
      <top style="thin">
        <color rgb="FF002060"/>
      </top>
      <bottom style="thin">
        <color rgb="FF002060"/>
      </bottom>
      <diagonal/>
    </border>
    <border>
      <left style="hair">
        <color auto="1"/>
      </left>
      <right style="thick">
        <color rgb="FF002060"/>
      </right>
      <top style="medium">
        <color rgb="FF002060"/>
      </top>
      <bottom style="thin">
        <color rgb="FF002060"/>
      </bottom>
      <diagonal/>
    </border>
    <border>
      <left style="medium">
        <color rgb="FF002060"/>
      </left>
      <right style="double">
        <color rgb="FF002060"/>
      </right>
      <top style="medium">
        <color rgb="FF002060"/>
      </top>
      <bottom style="thin">
        <color rgb="FF002060"/>
      </bottom>
      <diagonal/>
    </border>
    <border>
      <left style="hair">
        <color auto="1"/>
      </left>
      <right style="medium">
        <color rgb="FF002060"/>
      </right>
      <top style="medium">
        <color rgb="FF002060"/>
      </top>
      <bottom style="thin">
        <color rgb="FF002060"/>
      </bottom>
      <diagonal/>
    </border>
    <border>
      <left/>
      <right style="medium">
        <color rgb="FF002060"/>
      </right>
      <top style="medium">
        <color rgb="FF002060"/>
      </top>
      <bottom style="thin">
        <color rgb="FF002060"/>
      </bottom>
      <diagonal/>
    </border>
    <border>
      <left style="thick">
        <color rgb="FF002060"/>
      </left>
      <right/>
      <top style="medium">
        <color rgb="FF002060"/>
      </top>
      <bottom style="thin">
        <color rgb="FF002060"/>
      </bottom>
      <diagonal/>
    </border>
    <border>
      <left style="medium">
        <color rgb="FF002060"/>
      </left>
      <right style="double">
        <color rgb="FF002060"/>
      </right>
      <top style="medium">
        <color rgb="FF002060"/>
      </top>
      <bottom style="medium">
        <color rgb="FF002060"/>
      </bottom>
      <diagonal/>
    </border>
    <border>
      <left style="hair">
        <color auto="1"/>
      </left>
      <right style="thick">
        <color rgb="FF002060"/>
      </right>
      <top style="thin">
        <color rgb="FF002060"/>
      </top>
      <bottom style="medium">
        <color rgb="FF002060"/>
      </bottom>
      <diagonal/>
    </border>
    <border>
      <left style="medium">
        <color rgb="FF002060"/>
      </left>
      <right style="double">
        <color rgb="FF002060"/>
      </right>
      <top style="thin">
        <color rgb="FF002060"/>
      </top>
      <bottom style="medium">
        <color rgb="FF002060"/>
      </bottom>
      <diagonal/>
    </border>
    <border>
      <left style="hair">
        <color auto="1"/>
      </left>
      <right style="medium">
        <color rgb="FF002060"/>
      </right>
      <top style="thin">
        <color rgb="FF002060"/>
      </top>
      <bottom style="medium">
        <color rgb="FF002060"/>
      </bottom>
      <diagonal/>
    </border>
    <border>
      <left/>
      <right style="medium">
        <color rgb="FF002060"/>
      </right>
      <top style="thin">
        <color rgb="FF002060"/>
      </top>
      <bottom style="medium">
        <color rgb="FF002060"/>
      </bottom>
      <diagonal/>
    </border>
    <border>
      <left style="thick">
        <color rgb="FF002060"/>
      </left>
      <right/>
      <top style="thin">
        <color rgb="FF002060"/>
      </top>
      <bottom style="medium">
        <color rgb="FF002060"/>
      </bottom>
      <diagonal/>
    </border>
    <border>
      <left style="hair">
        <color auto="1"/>
      </left>
      <right style="thick">
        <color rgb="FF002060"/>
      </right>
      <top/>
      <bottom/>
      <diagonal/>
    </border>
    <border>
      <left style="medium">
        <color rgb="FF002060"/>
      </left>
      <right style="double">
        <color rgb="FF002060"/>
      </right>
      <top style="thin">
        <color rgb="FF002060"/>
      </top>
      <bottom/>
      <diagonal/>
    </border>
    <border>
      <left style="hair">
        <color auto="1"/>
      </left>
      <right style="medium">
        <color rgb="FF002060"/>
      </right>
      <top/>
      <bottom/>
      <diagonal/>
    </border>
    <border>
      <left/>
      <right style="thick">
        <color rgb="FF002060"/>
      </right>
      <top style="thick">
        <color rgb="FF002060"/>
      </top>
      <bottom style="thin">
        <color rgb="FF002060"/>
      </bottom>
      <diagonal/>
    </border>
    <border>
      <left style="medium">
        <color rgb="FF002060"/>
      </left>
      <right/>
      <top style="thick">
        <color rgb="FF002060"/>
      </top>
      <bottom style="thin">
        <color rgb="FF002060"/>
      </bottom>
      <diagonal/>
    </border>
    <border>
      <left/>
      <right style="medium">
        <color rgb="FF002060"/>
      </right>
      <top style="thick">
        <color rgb="FF002060"/>
      </top>
      <bottom style="thin">
        <color rgb="FF002060"/>
      </bottom>
      <diagonal/>
    </border>
    <border>
      <left style="thick">
        <color rgb="FF002060"/>
      </left>
      <right/>
      <top style="thick">
        <color rgb="FF002060"/>
      </top>
      <bottom style="thin">
        <color rgb="FF002060"/>
      </bottom>
      <diagonal/>
    </border>
    <border>
      <left style="medium">
        <color rgb="FF002060"/>
      </left>
      <right style="thin">
        <color rgb="FF002060"/>
      </right>
      <top style="medium">
        <color rgb="FF002060"/>
      </top>
      <bottom style="thin">
        <color theme="4" tint="-0.499984740745262"/>
      </bottom>
      <diagonal/>
    </border>
    <border>
      <left style="thin">
        <color rgb="FF002060"/>
      </left>
      <right style="thin">
        <color rgb="FF002060"/>
      </right>
      <top style="medium">
        <color rgb="FF002060"/>
      </top>
      <bottom style="thin">
        <color theme="4" tint="-0.499984740745262"/>
      </bottom>
      <diagonal/>
    </border>
    <border>
      <left style="thin">
        <color rgb="FF002060"/>
      </left>
      <right/>
      <top style="medium">
        <color rgb="FF002060"/>
      </top>
      <bottom style="thin">
        <color theme="4" tint="-0.499984740745262"/>
      </bottom>
      <diagonal/>
    </border>
    <border>
      <left style="medium">
        <color rgb="FF002060"/>
      </left>
      <right style="medium">
        <color rgb="FF002060"/>
      </right>
      <top style="medium">
        <color rgb="FF002060"/>
      </top>
      <bottom style="thin">
        <color theme="4" tint="-0.499984740745262"/>
      </bottom>
      <diagonal/>
    </border>
    <border>
      <left style="medium">
        <color rgb="FF002060"/>
      </left>
      <right style="thin">
        <color rgb="FF002060"/>
      </right>
      <top style="thin">
        <color theme="4" tint="-0.499984740745262"/>
      </top>
      <bottom style="thin">
        <color rgb="FF002060"/>
      </bottom>
      <diagonal/>
    </border>
    <border>
      <left style="thin">
        <color rgb="FF002060"/>
      </left>
      <right style="thin">
        <color rgb="FF002060"/>
      </right>
      <top style="thin">
        <color theme="4" tint="-0.499984740745262"/>
      </top>
      <bottom style="thin">
        <color rgb="FF002060"/>
      </bottom>
      <diagonal/>
    </border>
    <border>
      <left style="thin">
        <color rgb="FF002060"/>
      </left>
      <right/>
      <top style="thin">
        <color theme="4" tint="-0.499984740745262"/>
      </top>
      <bottom style="thin">
        <color rgb="FF002060"/>
      </bottom>
      <diagonal/>
    </border>
    <border>
      <left style="medium">
        <color rgb="FF002060"/>
      </left>
      <right style="medium">
        <color rgb="FF002060"/>
      </right>
      <top style="thin">
        <color theme="4" tint="-0.499984740745262"/>
      </top>
      <bottom style="thin">
        <color rgb="FF002060"/>
      </bottom>
      <diagonal/>
    </border>
    <border>
      <left style="thin">
        <color rgb="FF002060"/>
      </left>
      <right/>
      <top/>
      <bottom/>
      <diagonal/>
    </border>
    <border>
      <left style="thin">
        <color rgb="FF002060"/>
      </left>
      <right/>
      <top/>
      <bottom style="medium">
        <color rgb="FF002060"/>
      </bottom>
      <diagonal/>
    </border>
    <border>
      <left style="thin">
        <color rgb="FF002060"/>
      </left>
      <right/>
      <top style="medium">
        <color rgb="FF002060"/>
      </top>
      <bottom style="medium">
        <color rgb="FF002060"/>
      </bottom>
      <diagonal/>
    </border>
    <border>
      <left style="thin">
        <color indexed="64"/>
      </left>
      <right/>
      <top/>
      <bottom/>
      <diagonal/>
    </border>
    <border>
      <left/>
      <right style="thick">
        <color indexed="64"/>
      </right>
      <top/>
      <bottom/>
      <diagonal/>
    </border>
    <border>
      <left style="medium">
        <color rgb="FF002060"/>
      </left>
      <right style="medium">
        <color indexed="64"/>
      </right>
      <top/>
      <bottom/>
      <diagonal/>
    </border>
    <border>
      <left/>
      <right style="thick">
        <color indexed="64"/>
      </right>
      <top style="thick">
        <color rgb="FF002060"/>
      </top>
      <bottom style="medium">
        <color rgb="FF002060"/>
      </bottom>
      <diagonal/>
    </border>
    <border>
      <left style="thick">
        <color indexed="64"/>
      </left>
      <right style="thick">
        <color rgb="FF002060"/>
      </right>
      <top style="thick">
        <color rgb="FF002060"/>
      </top>
      <bottom style="medium">
        <color rgb="FF002060"/>
      </bottom>
      <diagonal/>
    </border>
    <border>
      <left style="double">
        <color indexed="64"/>
      </left>
      <right style="medium">
        <color indexed="64"/>
      </right>
      <top/>
      <bottom/>
      <diagonal/>
    </border>
    <border>
      <left style="medium">
        <color indexed="64"/>
      </left>
      <right style="medium">
        <color rgb="FF002060"/>
      </right>
      <top/>
      <bottom/>
      <diagonal/>
    </border>
    <border>
      <left style="medium">
        <color rgb="FF002060"/>
      </left>
      <right style="medium">
        <color rgb="FF002060"/>
      </right>
      <top style="double">
        <color rgb="FF002060"/>
      </top>
      <bottom/>
      <diagonal/>
    </border>
    <border>
      <left style="thick">
        <color rgb="FF002060"/>
      </left>
      <right/>
      <top style="double">
        <color rgb="FF002060"/>
      </top>
      <bottom/>
      <diagonal/>
    </border>
    <border>
      <left style="medium">
        <color rgb="FF002060"/>
      </left>
      <right style="thick">
        <color rgb="FF002060"/>
      </right>
      <top/>
      <bottom style="double">
        <color rgb="FF002060"/>
      </bottom>
      <diagonal/>
    </border>
    <border>
      <left style="thick">
        <color rgb="FF002060"/>
      </left>
      <right/>
      <top/>
      <bottom style="double">
        <color rgb="FF002060"/>
      </bottom>
      <diagonal/>
    </border>
    <border>
      <left style="medium">
        <color rgb="FF002060"/>
      </left>
      <right style="medium">
        <color rgb="FF002060"/>
      </right>
      <top style="thick">
        <color rgb="FF002060"/>
      </top>
      <bottom style="medium">
        <color indexed="64"/>
      </bottom>
      <diagonal/>
    </border>
    <border>
      <left style="medium">
        <color rgb="FF002060"/>
      </left>
      <right style="medium">
        <color rgb="FF002060"/>
      </right>
      <top/>
      <bottom style="medium">
        <color indexed="64"/>
      </bottom>
      <diagonal/>
    </border>
    <border>
      <left style="medium">
        <color rgb="FF002060"/>
      </left>
      <right style="medium">
        <color rgb="FF002060"/>
      </right>
      <top style="medium">
        <color indexed="64"/>
      </top>
      <bottom/>
      <diagonal/>
    </border>
    <border>
      <left style="thick">
        <color rgb="FF002060"/>
      </left>
      <right style="medium">
        <color rgb="FF002060"/>
      </right>
      <top style="double">
        <color rgb="FF002060"/>
      </top>
      <bottom/>
      <diagonal/>
    </border>
    <border>
      <left style="thin">
        <color indexed="64"/>
      </left>
      <right style="medium">
        <color indexed="64"/>
      </right>
      <top style="thick">
        <color rgb="FF002060"/>
      </top>
      <bottom style="medium">
        <color rgb="FF002060"/>
      </bottom>
      <diagonal/>
    </border>
    <border>
      <left style="medium">
        <color indexed="64"/>
      </left>
      <right style="medium">
        <color indexed="64"/>
      </right>
      <top/>
      <bottom style="double">
        <color indexed="64"/>
      </bottom>
      <diagonal/>
    </border>
    <border>
      <left/>
      <right style="medium">
        <color indexed="64"/>
      </right>
      <top/>
      <bottom style="double">
        <color indexed="64"/>
      </bottom>
      <diagonal/>
    </border>
    <border>
      <left/>
      <right/>
      <top/>
      <bottom style="double">
        <color indexed="64"/>
      </bottom>
      <diagonal/>
    </border>
    <border>
      <left style="thick">
        <color rgb="FF002060"/>
      </left>
      <right style="medium">
        <color rgb="FF002060"/>
      </right>
      <top style="thick">
        <color rgb="FF002060"/>
      </top>
      <bottom style="thin">
        <color indexed="64"/>
      </bottom>
      <diagonal/>
    </border>
    <border>
      <left style="medium">
        <color rgb="FF002060"/>
      </left>
      <right style="medium">
        <color rgb="FF002060"/>
      </right>
      <top style="thick">
        <color rgb="FF002060"/>
      </top>
      <bottom style="thin">
        <color indexed="64"/>
      </bottom>
      <diagonal/>
    </border>
    <border>
      <left style="medium">
        <color rgb="FF002060"/>
      </left>
      <right style="thick">
        <color rgb="FF002060"/>
      </right>
      <top style="thick">
        <color rgb="FF002060"/>
      </top>
      <bottom style="thin">
        <color indexed="64"/>
      </bottom>
      <diagonal/>
    </border>
    <border>
      <left/>
      <right style="thick">
        <color rgb="FF002060"/>
      </right>
      <top style="thick">
        <color rgb="FF002060"/>
      </top>
      <bottom style="double">
        <color rgb="FF002060"/>
      </bottom>
      <diagonal/>
    </border>
    <border>
      <left style="medium">
        <color rgb="FF002060"/>
      </left>
      <right style="medium">
        <color indexed="64"/>
      </right>
      <top style="medium">
        <color rgb="FF002060"/>
      </top>
      <bottom/>
      <diagonal/>
    </border>
    <border>
      <left style="medium">
        <color indexed="64"/>
      </left>
      <right style="medium">
        <color rgb="FF002060"/>
      </right>
      <top style="medium">
        <color rgb="FF002060"/>
      </top>
      <bottom/>
      <diagonal/>
    </border>
    <border>
      <left style="medium">
        <color indexed="64"/>
      </left>
      <right style="medium">
        <color rgb="FF002060"/>
      </right>
      <top/>
      <bottom style="double">
        <color rgb="FF002060"/>
      </bottom>
      <diagonal/>
    </border>
    <border>
      <left style="thick">
        <color rgb="FF002060"/>
      </left>
      <right style="medium">
        <color indexed="64"/>
      </right>
      <top/>
      <bottom style="thick">
        <color rgb="FF002060"/>
      </bottom>
      <diagonal/>
    </border>
    <border>
      <left style="medium">
        <color indexed="64"/>
      </left>
      <right style="medium">
        <color rgb="FF002060"/>
      </right>
      <top/>
      <bottom style="thick">
        <color rgb="FF002060"/>
      </bottom>
      <diagonal/>
    </border>
    <border>
      <left style="thick">
        <color rgb="FF002060"/>
      </left>
      <right style="double">
        <color rgb="FF002060"/>
      </right>
      <top style="medium">
        <color rgb="FF002060"/>
      </top>
      <bottom style="thick">
        <color rgb="FF002060"/>
      </bottom>
      <diagonal/>
    </border>
    <border>
      <left style="thin">
        <color indexed="64"/>
      </left>
      <right style="thin">
        <color indexed="64"/>
      </right>
      <top style="thin">
        <color indexed="64"/>
      </top>
      <bottom style="thin">
        <color indexed="64"/>
      </bottom>
      <diagonal/>
    </border>
    <border>
      <left style="thick">
        <color rgb="FF002060"/>
      </left>
      <right style="thick">
        <color rgb="FF002060"/>
      </right>
      <top style="thin">
        <color rgb="FF002060"/>
      </top>
      <bottom style="thick">
        <color rgb="FF002060"/>
      </bottom>
      <diagonal/>
    </border>
    <border>
      <left/>
      <right style="thick">
        <color rgb="FF002060"/>
      </right>
      <top style="medium">
        <color indexed="64"/>
      </top>
      <bottom/>
      <diagonal/>
    </border>
    <border>
      <left style="thick">
        <color rgb="FF002060"/>
      </left>
      <right/>
      <top style="medium">
        <color indexed="64"/>
      </top>
      <bottom style="thick">
        <color rgb="FF002060"/>
      </bottom>
      <diagonal/>
    </border>
    <border>
      <left style="thick">
        <color rgb="FF002060"/>
      </left>
      <right style="double">
        <color rgb="FF002060"/>
      </right>
      <top/>
      <bottom style="thin">
        <color rgb="FF002060"/>
      </bottom>
      <diagonal/>
    </border>
    <border>
      <left/>
      <right style="thick">
        <color rgb="FF002060"/>
      </right>
      <top style="medium">
        <color rgb="FF002060"/>
      </top>
      <bottom style="thin">
        <color indexed="64"/>
      </bottom>
      <diagonal/>
    </border>
    <border>
      <left style="double">
        <color rgb="FF002060"/>
      </left>
      <right style="medium">
        <color rgb="FF002060"/>
      </right>
      <top style="thin">
        <color rgb="FF002060"/>
      </top>
      <bottom/>
      <diagonal/>
    </border>
    <border>
      <left style="thick">
        <color rgb="FF002060"/>
      </left>
      <right style="double">
        <color rgb="FF002060"/>
      </right>
      <top/>
      <bottom style="thin">
        <color indexed="64"/>
      </bottom>
      <diagonal/>
    </border>
    <border>
      <left style="double">
        <color rgb="FF002060"/>
      </left>
      <right style="medium">
        <color rgb="FF002060"/>
      </right>
      <top/>
      <bottom style="thin">
        <color indexed="64"/>
      </bottom>
      <diagonal/>
    </border>
    <border>
      <left style="medium">
        <color rgb="FF002060"/>
      </left>
      <right style="thick">
        <color rgb="FF002060"/>
      </right>
      <top/>
      <bottom style="thin">
        <color indexed="64"/>
      </bottom>
      <diagonal/>
    </border>
    <border>
      <left style="double">
        <color rgb="FF002060"/>
      </left>
      <right/>
      <top style="medium">
        <color rgb="FF002060"/>
      </top>
      <bottom style="thick">
        <color rgb="FF002060"/>
      </bottom>
      <diagonal/>
    </border>
    <border>
      <left style="thick">
        <color rgb="FF002060"/>
      </left>
      <right style="double">
        <color rgb="FF002060"/>
      </right>
      <top/>
      <bottom style="double">
        <color rgb="FF002060"/>
      </bottom>
      <diagonal/>
    </border>
    <border>
      <left style="double">
        <color rgb="FF002060"/>
      </left>
      <right/>
      <top style="thick">
        <color rgb="FF002060"/>
      </top>
      <bottom/>
      <diagonal/>
    </border>
    <border>
      <left/>
      <right style="thin">
        <color rgb="FF002060"/>
      </right>
      <top style="medium">
        <color rgb="FF002060"/>
      </top>
      <bottom style="medium">
        <color rgb="FF002060"/>
      </bottom>
      <diagonal/>
    </border>
    <border>
      <left/>
      <right/>
      <top style="medium">
        <color rgb="FF002060"/>
      </top>
      <bottom style="thick">
        <color rgb="FF002060"/>
      </bottom>
      <diagonal/>
    </border>
    <border>
      <left style="double">
        <color rgb="FF002060"/>
      </left>
      <right style="medium">
        <color rgb="FF002060"/>
      </right>
      <top/>
      <bottom style="double">
        <color rgb="FF002060"/>
      </bottom>
      <diagonal/>
    </border>
    <border>
      <left style="thick">
        <color rgb="FF002060"/>
      </left>
      <right style="double">
        <color rgb="FF002060"/>
      </right>
      <top style="double">
        <color indexed="64"/>
      </top>
      <bottom/>
      <diagonal/>
    </border>
    <border>
      <left style="medium">
        <color rgb="FF002060"/>
      </left>
      <right style="medium">
        <color rgb="FF002060"/>
      </right>
      <top style="thin">
        <color indexed="64"/>
      </top>
      <bottom/>
      <diagonal/>
    </border>
    <border>
      <left style="medium">
        <color rgb="FF002060"/>
      </left>
      <right style="medium">
        <color rgb="FF002060"/>
      </right>
      <top/>
      <bottom style="thin">
        <color indexed="64"/>
      </bottom>
      <diagonal/>
    </border>
    <border>
      <left style="thick">
        <color rgb="FF002060"/>
      </left>
      <right style="double">
        <color rgb="FF002060"/>
      </right>
      <top style="thin">
        <color indexed="64"/>
      </top>
      <bottom/>
      <diagonal/>
    </border>
    <border>
      <left style="double">
        <color rgb="FF002060"/>
      </left>
      <right style="medium">
        <color rgb="FF002060"/>
      </right>
      <top style="thin">
        <color indexed="64"/>
      </top>
      <bottom/>
      <diagonal/>
    </border>
    <border>
      <left style="medium">
        <color rgb="FF002060"/>
      </left>
      <right style="thick">
        <color rgb="FF002060"/>
      </right>
      <top style="thin">
        <color indexed="64"/>
      </top>
      <bottom/>
      <diagonal/>
    </border>
    <border>
      <left style="thick">
        <color rgb="FF002060"/>
      </left>
      <right style="double">
        <color rgb="FF002060"/>
      </right>
      <top/>
      <bottom style="medium">
        <color indexed="64"/>
      </bottom>
      <diagonal/>
    </border>
    <border>
      <left style="medium">
        <color indexed="64"/>
      </left>
      <right style="thick">
        <color rgb="FF002060"/>
      </right>
      <top/>
      <bottom/>
      <diagonal/>
    </border>
    <border>
      <left style="thick">
        <color indexed="64"/>
      </left>
      <right style="medium">
        <color indexed="64"/>
      </right>
      <top/>
      <bottom/>
      <diagonal/>
    </border>
    <border>
      <left style="double">
        <color rgb="FF002060"/>
      </left>
      <right style="thick">
        <color rgb="FF002060"/>
      </right>
      <top style="medium">
        <color rgb="FF002060"/>
      </top>
      <bottom style="thick">
        <color rgb="FF002060"/>
      </bottom>
      <diagonal/>
    </border>
    <border>
      <left style="medium">
        <color indexed="64"/>
      </left>
      <right style="medium">
        <color rgb="FF002060"/>
      </right>
      <top/>
      <bottom style="medium">
        <color rgb="FF002060"/>
      </bottom>
      <diagonal/>
    </border>
    <border>
      <left style="medium">
        <color indexed="64"/>
      </left>
      <right/>
      <top style="medium">
        <color rgb="FF002060"/>
      </top>
      <bottom style="medium">
        <color rgb="FF002060"/>
      </bottom>
      <diagonal/>
    </border>
    <border>
      <left style="medium">
        <color rgb="FF002060"/>
      </left>
      <right style="thin">
        <color indexed="64"/>
      </right>
      <top/>
      <bottom style="medium">
        <color rgb="FF002060"/>
      </bottom>
      <diagonal/>
    </border>
    <border>
      <left style="thick">
        <color rgb="FF002060"/>
      </left>
      <right style="double">
        <color rgb="FF002060"/>
      </right>
      <top style="thin">
        <color rgb="FF002060"/>
      </top>
      <bottom/>
      <diagonal/>
    </border>
    <border>
      <left style="medium">
        <color rgb="FF002060"/>
      </left>
      <right style="thick">
        <color rgb="FF002060"/>
      </right>
      <top style="thin">
        <color rgb="FF002060"/>
      </top>
      <bottom/>
      <diagonal/>
    </border>
    <border>
      <left style="medium">
        <color rgb="FF002060"/>
      </left>
      <right style="thick">
        <color rgb="FF002060"/>
      </right>
      <top/>
      <bottom style="thin">
        <color rgb="FF002060"/>
      </bottom>
      <diagonal/>
    </border>
    <border>
      <left style="double">
        <color rgb="FF002060"/>
      </left>
      <right style="medium">
        <color rgb="FF002060"/>
      </right>
      <top/>
      <bottom style="thin">
        <color rgb="FF002060"/>
      </bottom>
      <diagonal/>
    </border>
    <border>
      <left/>
      <right style="double">
        <color rgb="FF002060"/>
      </right>
      <top/>
      <bottom/>
      <diagonal/>
    </border>
    <border>
      <left/>
      <right style="medium">
        <color theme="8" tint="-0.499984740745262"/>
      </right>
      <top/>
      <bottom/>
      <diagonal/>
    </border>
    <border>
      <left style="medium">
        <color theme="8" tint="-0.499984740745262"/>
      </left>
      <right style="thick">
        <color rgb="FF002060"/>
      </right>
      <top style="medium">
        <color rgb="FF002060"/>
      </top>
      <bottom/>
      <diagonal/>
    </border>
  </borders>
  <cellStyleXfs count="73">
    <xf numFmtId="0" fontId="0" fillId="0" borderId="0"/>
    <xf numFmtId="43" fontId="1" fillId="0" borderId="0" applyFont="0" applyFill="0" applyBorder="0" applyAlignment="0" applyProtection="0"/>
    <xf numFmtId="0" fontId="2" fillId="0" borderId="0" applyNumberFormat="0" applyFill="0" applyBorder="0" applyAlignment="0" applyProtection="0"/>
    <xf numFmtId="0" fontId="3" fillId="0" borderId="0"/>
    <xf numFmtId="0" fontId="3" fillId="0" borderId="0"/>
    <xf numFmtId="0" fontId="10" fillId="0" borderId="0"/>
    <xf numFmtId="9" fontId="3" fillId="0" borderId="0" applyFont="0" applyFill="0" applyBorder="0" applyAlignment="0" applyProtection="0"/>
    <xf numFmtId="0" fontId="3" fillId="0" borderId="0"/>
    <xf numFmtId="0" fontId="1" fillId="0" borderId="0"/>
    <xf numFmtId="0" fontId="3" fillId="0" borderId="0"/>
    <xf numFmtId="40" fontId="39" fillId="0" borderId="0" applyFont="0" applyFill="0" applyBorder="0" applyAlignment="0" applyProtection="0"/>
    <xf numFmtId="0" fontId="39" fillId="0" borderId="0"/>
    <xf numFmtId="0" fontId="39" fillId="0" borderId="0"/>
    <xf numFmtId="0" fontId="53" fillId="0" borderId="0"/>
    <xf numFmtId="0" fontId="53" fillId="0" borderId="0"/>
    <xf numFmtId="43" fontId="1" fillId="0" borderId="0" applyFont="0" applyFill="0" applyBorder="0" applyAlignment="0" applyProtection="0"/>
    <xf numFmtId="43" fontId="58" fillId="0" borderId="0" applyFont="0" applyFill="0" applyBorder="0" applyAlignment="0" applyProtection="0"/>
    <xf numFmtId="0" fontId="39" fillId="0" borderId="0"/>
    <xf numFmtId="0" fontId="3" fillId="0" borderId="0"/>
    <xf numFmtId="0" fontId="3" fillId="0" borderId="0"/>
    <xf numFmtId="0" fontId="39" fillId="0" borderId="0"/>
    <xf numFmtId="0" fontId="3" fillId="0" borderId="0"/>
    <xf numFmtId="0" fontId="3" fillId="0" borderId="0"/>
    <xf numFmtId="0" fontId="3" fillId="0" borderId="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80" fillId="0" borderId="0"/>
    <xf numFmtId="0" fontId="2" fillId="0" borderId="0" applyNumberFormat="0" applyFill="0" applyBorder="0" applyAlignment="0" applyProtection="0"/>
    <xf numFmtId="0" fontId="3" fillId="0" borderId="0"/>
    <xf numFmtId="9" fontId="3" fillId="0" borderId="0" applyFont="0" applyFill="0" applyBorder="0" applyAlignment="0" applyProtection="0"/>
    <xf numFmtId="0" fontId="1" fillId="0" borderId="0"/>
    <xf numFmtId="0" fontId="1" fillId="0" borderId="0"/>
    <xf numFmtId="0" fontId="1" fillId="0" borderId="0"/>
    <xf numFmtId="0" fontId="1" fillId="0" borderId="0"/>
    <xf numFmtId="164" fontId="1" fillId="0" borderId="0" applyFont="0" applyFill="0" applyBorder="0" applyAlignment="0" applyProtection="0"/>
    <xf numFmtId="0" fontId="3" fillId="0" borderId="0"/>
    <xf numFmtId="43" fontId="1" fillId="0" borderId="0" applyFont="0" applyFill="0" applyBorder="0" applyAlignment="0" applyProtection="0"/>
    <xf numFmtId="43" fontId="84"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84" fillId="0" borderId="0"/>
    <xf numFmtId="0" fontId="84" fillId="0" borderId="0"/>
    <xf numFmtId="0" fontId="3" fillId="0" borderId="0"/>
    <xf numFmtId="43" fontId="3"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3" fillId="0" borderId="0"/>
    <xf numFmtId="9" fontId="1" fillId="0" borderId="0" applyFont="0" applyFill="0" applyBorder="0" applyAlignment="0" applyProtection="0"/>
    <xf numFmtId="0" fontId="3" fillId="0" borderId="0"/>
    <xf numFmtId="43" fontId="3" fillId="0" borderId="0" applyFont="0" applyFill="0" applyBorder="0" applyAlignment="0" applyProtection="0"/>
    <xf numFmtId="164" fontId="3" fillId="0" borderId="0" applyFont="0" applyFill="0" applyBorder="0" applyAlignment="0" applyProtection="0"/>
    <xf numFmtId="43" fontId="3" fillId="0" borderId="0" applyFont="0" applyFill="0" applyBorder="0" applyAlignment="0" applyProtection="0"/>
    <xf numFmtId="9" fontId="80" fillId="0" borderId="0" applyFont="0" applyFill="0" applyBorder="0" applyAlignment="0" applyProtection="0"/>
    <xf numFmtId="43" fontId="3" fillId="0" borderId="0" applyFont="0" applyFill="0" applyBorder="0" applyAlignment="0" applyProtection="0"/>
    <xf numFmtId="0" fontId="80" fillId="0" borderId="0"/>
    <xf numFmtId="0" fontId="1" fillId="0" borderId="0"/>
    <xf numFmtId="43" fontId="80" fillId="0" borderId="0" applyFont="0" applyFill="0" applyBorder="0" applyAlignment="0" applyProtection="0"/>
    <xf numFmtId="0" fontId="80" fillId="0" borderId="0"/>
    <xf numFmtId="0" fontId="1" fillId="0" borderId="0"/>
    <xf numFmtId="164" fontId="3"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3" fillId="0" borderId="0"/>
    <xf numFmtId="164" fontId="3" fillId="0" borderId="0" applyFont="0" applyFill="0" applyBorder="0" applyAlignment="0" applyProtection="0"/>
    <xf numFmtId="0" fontId="3" fillId="0" borderId="0"/>
    <xf numFmtId="0" fontId="131" fillId="0" borderId="0"/>
    <xf numFmtId="0" fontId="39" fillId="0" borderId="0"/>
    <xf numFmtId="0" fontId="39" fillId="0" borderId="0"/>
  </cellStyleXfs>
  <cellXfs count="3492">
    <xf numFmtId="0" fontId="0" fillId="0" borderId="0" xfId="0"/>
    <xf numFmtId="0" fontId="4" fillId="2" borderId="0" xfId="3" applyFont="1" applyFill="1"/>
    <xf numFmtId="0" fontId="6" fillId="2" borderId="0" xfId="4" applyFont="1" applyFill="1"/>
    <xf numFmtId="0" fontId="7" fillId="3" borderId="0" xfId="3" applyFont="1" applyFill="1"/>
    <xf numFmtId="0" fontId="8" fillId="3" borderId="0" xfId="3" applyFont="1" applyFill="1"/>
    <xf numFmtId="0" fontId="9" fillId="2" borderId="0" xfId="4" applyFont="1" applyFill="1" applyAlignment="1">
      <alignment horizontal="right"/>
    </xf>
    <xf numFmtId="0" fontId="7" fillId="4" borderId="1" xfId="5" applyFont="1" applyFill="1" applyBorder="1" applyAlignment="1">
      <alignment horizontal="center"/>
    </xf>
    <xf numFmtId="17" fontId="7" fillId="4" borderId="1" xfId="4" applyNumberFormat="1" applyFont="1" applyFill="1" applyBorder="1" applyAlignment="1">
      <alignment horizontal="center"/>
    </xf>
    <xf numFmtId="17" fontId="7" fillId="4" borderId="1" xfId="4" quotePrefix="1" applyNumberFormat="1" applyFont="1" applyFill="1" applyBorder="1" applyAlignment="1">
      <alignment horizontal="center"/>
    </xf>
    <xf numFmtId="0" fontId="6" fillId="4" borderId="2" xfId="4" applyFont="1" applyFill="1" applyBorder="1"/>
    <xf numFmtId="0" fontId="12" fillId="2" borderId="2" xfId="4" applyFont="1" applyFill="1" applyBorder="1"/>
    <xf numFmtId="0" fontId="7" fillId="4" borderId="2" xfId="5" applyFont="1" applyFill="1" applyBorder="1"/>
    <xf numFmtId="165" fontId="13" fillId="2" borderId="2" xfId="4" applyNumberFormat="1" applyFont="1" applyFill="1" applyBorder="1"/>
    <xf numFmtId="0" fontId="6" fillId="4" borderId="2" xfId="5" applyFont="1" applyFill="1" applyBorder="1"/>
    <xf numFmtId="0" fontId="6" fillId="4" borderId="2" xfId="5" applyFont="1" applyFill="1" applyBorder="1" applyAlignment="1">
      <alignment horizontal="left" indent="2"/>
    </xf>
    <xf numFmtId="165" fontId="12" fillId="2" borderId="2" xfId="4" applyNumberFormat="1" applyFont="1" applyFill="1" applyBorder="1"/>
    <xf numFmtId="0" fontId="12" fillId="2" borderId="2" xfId="5" applyFont="1" applyFill="1" applyBorder="1"/>
    <xf numFmtId="166" fontId="13" fillId="2" borderId="2" xfId="1" applyNumberFormat="1" applyFont="1" applyFill="1" applyBorder="1"/>
    <xf numFmtId="165" fontId="13" fillId="5" borderId="2" xfId="4" applyNumberFormat="1" applyFont="1" applyFill="1" applyBorder="1"/>
    <xf numFmtId="0" fontId="7" fillId="4" borderId="3" xfId="5" applyFont="1" applyFill="1" applyBorder="1"/>
    <xf numFmtId="167" fontId="13" fillId="2" borderId="3" xfId="6" applyNumberFormat="1" applyFont="1" applyFill="1" applyBorder="1"/>
    <xf numFmtId="0" fontId="6" fillId="6" borderId="0" xfId="4" applyFont="1" applyFill="1"/>
    <xf numFmtId="0" fontId="8" fillId="3" borderId="0" xfId="4" applyFont="1" applyFill="1"/>
    <xf numFmtId="0" fontId="6" fillId="3" borderId="0" xfId="4" applyFont="1" applyFill="1"/>
    <xf numFmtId="0" fontId="15" fillId="3" borderId="0" xfId="4" applyFont="1" applyFill="1" applyAlignment="1">
      <alignment horizontal="center"/>
    </xf>
    <xf numFmtId="0" fontId="16" fillId="3" borderId="0" xfId="4" applyFont="1" applyFill="1" applyAlignment="1">
      <alignment horizontal="center"/>
    </xf>
    <xf numFmtId="0" fontId="6" fillId="4" borderId="2" xfId="5" applyFont="1" applyFill="1" applyBorder="1" applyAlignment="1">
      <alignment horizontal="center"/>
    </xf>
    <xf numFmtId="165" fontId="12" fillId="2" borderId="2" xfId="5" applyNumberFormat="1" applyFont="1" applyFill="1" applyBorder="1"/>
    <xf numFmtId="0" fontId="6" fillId="4" borderId="2" xfId="5" applyFont="1" applyFill="1" applyBorder="1" applyAlignment="1">
      <alignment horizontal="left" indent="1"/>
    </xf>
    <xf numFmtId="0" fontId="6" fillId="4" borderId="3" xfId="4" applyFont="1" applyFill="1" applyBorder="1"/>
    <xf numFmtId="0" fontId="12" fillId="2" borderId="3" xfId="4" applyFont="1" applyFill="1" applyBorder="1"/>
    <xf numFmtId="0" fontId="9" fillId="2" borderId="0" xfId="4" applyFont="1" applyFill="1"/>
    <xf numFmtId="0" fontId="17" fillId="2" borderId="0" xfId="4" applyFont="1" applyFill="1"/>
    <xf numFmtId="0" fontId="18" fillId="2" borderId="0" xfId="2" applyFont="1" applyFill="1" applyAlignment="1"/>
    <xf numFmtId="0" fontId="9" fillId="2" borderId="0" xfId="4" applyFont="1" applyFill="1" applyAlignment="1">
      <alignment horizontal="left" vertical="center"/>
    </xf>
    <xf numFmtId="0" fontId="17" fillId="2" borderId="0" xfId="4" applyFont="1" applyFill="1" applyAlignment="1">
      <alignment vertical="center"/>
    </xf>
    <xf numFmtId="0" fontId="8" fillId="2" borderId="0" xfId="4" applyFont="1" applyFill="1"/>
    <xf numFmtId="0" fontId="4" fillId="2" borderId="0" xfId="3" applyFont="1" applyFill="1" applyAlignment="1">
      <alignment horizontal="left" vertical="top"/>
    </xf>
    <xf numFmtId="0" fontId="8" fillId="2" borderId="0" xfId="3" applyFont="1" applyFill="1"/>
    <xf numFmtId="166" fontId="12" fillId="2" borderId="2" xfId="1" applyNumberFormat="1" applyFont="1" applyFill="1" applyBorder="1"/>
    <xf numFmtId="0" fontId="17" fillId="2" borderId="0" xfId="4" applyFont="1" applyFill="1" applyAlignment="1">
      <alignment wrapText="1"/>
    </xf>
    <xf numFmtId="0" fontId="4" fillId="2" borderId="0" xfId="3" applyFont="1" applyFill="1" applyAlignment="1">
      <alignment vertical="center"/>
    </xf>
    <xf numFmtId="0" fontId="20" fillId="2" borderId="0" xfId="4" applyFont="1" applyFill="1" applyAlignment="1">
      <alignment vertical="center"/>
    </xf>
    <xf numFmtId="0" fontId="9" fillId="2" borderId="0" xfId="4" applyFont="1" applyFill="1" applyAlignment="1">
      <alignment horizontal="right" vertical="center"/>
    </xf>
    <xf numFmtId="0" fontId="9" fillId="0" borderId="0" xfId="4" applyFont="1" applyAlignment="1">
      <alignment horizontal="right" vertical="center"/>
    </xf>
    <xf numFmtId="0" fontId="6" fillId="7" borderId="4" xfId="4" applyFont="1" applyFill="1" applyBorder="1" applyAlignment="1">
      <alignment horizontal="center" vertical="center"/>
    </xf>
    <xf numFmtId="17" fontId="7" fillId="7" borderId="1" xfId="4" applyNumberFormat="1" applyFont="1" applyFill="1" applyBorder="1" applyAlignment="1">
      <alignment horizontal="center" vertical="center"/>
    </xf>
    <xf numFmtId="17" fontId="7" fillId="7" borderId="1" xfId="4" quotePrefix="1" applyNumberFormat="1" applyFont="1" applyFill="1" applyBorder="1" applyAlignment="1">
      <alignment horizontal="center" vertical="center"/>
    </xf>
    <xf numFmtId="0" fontId="21" fillId="2" borderId="0" xfId="4" applyFont="1" applyFill="1" applyAlignment="1">
      <alignment vertical="center"/>
    </xf>
    <xf numFmtId="0" fontId="7" fillId="7" borderId="5" xfId="4" applyFont="1" applyFill="1" applyBorder="1" applyAlignment="1">
      <alignment horizontal="center" vertical="center"/>
    </xf>
    <xf numFmtId="0" fontId="12" fillId="2" borderId="2" xfId="4" applyFont="1" applyFill="1" applyBorder="1" applyAlignment="1">
      <alignment vertical="center"/>
    </xf>
    <xf numFmtId="0" fontId="22" fillId="2" borderId="0" xfId="4" applyFont="1" applyFill="1" applyAlignment="1">
      <alignment vertical="center"/>
    </xf>
    <xf numFmtId="0" fontId="7" fillId="7" borderId="5" xfId="4" applyFont="1" applyFill="1" applyBorder="1" applyAlignment="1">
      <alignment vertical="center"/>
    </xf>
    <xf numFmtId="165" fontId="13" fillId="2" borderId="2" xfId="4" applyNumberFormat="1" applyFont="1" applyFill="1" applyBorder="1" applyAlignment="1">
      <alignment vertical="center"/>
    </xf>
    <xf numFmtId="0" fontId="6" fillId="7" borderId="5" xfId="4" applyFont="1" applyFill="1" applyBorder="1" applyAlignment="1">
      <alignment vertical="center"/>
    </xf>
    <xf numFmtId="165" fontId="12" fillId="2" borderId="2" xfId="4" applyNumberFormat="1" applyFont="1" applyFill="1" applyBorder="1" applyAlignment="1">
      <alignment vertical="center"/>
    </xf>
    <xf numFmtId="165" fontId="6" fillId="7" borderId="5" xfId="4" applyNumberFormat="1" applyFont="1" applyFill="1" applyBorder="1" applyAlignment="1">
      <alignment vertical="center"/>
    </xf>
    <xf numFmtId="0" fontId="6" fillId="7" borderId="5" xfId="4" applyFont="1" applyFill="1" applyBorder="1" applyAlignment="1">
      <alignment horizontal="left" vertical="center"/>
    </xf>
    <xf numFmtId="0" fontId="15" fillId="7" borderId="5" xfId="4" applyFont="1" applyFill="1" applyBorder="1" applyAlignment="1">
      <alignment vertical="center"/>
    </xf>
    <xf numFmtId="165" fontId="13" fillId="0" borderId="2" xfId="4" applyNumberFormat="1" applyFont="1" applyBorder="1" applyAlignment="1">
      <alignment vertical="center"/>
    </xf>
    <xf numFmtId="0" fontId="6" fillId="7" borderId="6" xfId="4" applyFont="1" applyFill="1" applyBorder="1" applyAlignment="1">
      <alignment vertical="center"/>
    </xf>
    <xf numFmtId="0" fontId="12" fillId="2" borderId="3" xfId="4" applyFont="1" applyFill="1" applyBorder="1" applyAlignment="1">
      <alignment vertical="center"/>
    </xf>
    <xf numFmtId="0" fontId="23" fillId="2" borderId="0" xfId="4" applyFont="1" applyFill="1" applyAlignment="1">
      <alignment vertical="center"/>
    </xf>
    <xf numFmtId="0" fontId="23" fillId="2" borderId="0" xfId="4" applyFont="1" applyFill="1"/>
    <xf numFmtId="0" fontId="24" fillId="3" borderId="0" xfId="4" applyFont="1" applyFill="1" applyAlignment="1">
      <alignment horizontal="center" vertical="center"/>
    </xf>
    <xf numFmtId="0" fontId="7" fillId="7" borderId="4" xfId="4" applyFont="1" applyFill="1" applyBorder="1" applyAlignment="1">
      <alignment horizontal="center" vertical="center"/>
    </xf>
    <xf numFmtId="0" fontId="6" fillId="2" borderId="0" xfId="4" applyFont="1" applyFill="1" applyAlignment="1">
      <alignment vertical="center"/>
    </xf>
    <xf numFmtId="0" fontId="17" fillId="2" borderId="2" xfId="4" applyFont="1" applyFill="1" applyBorder="1" applyAlignment="1">
      <alignment vertical="center"/>
    </xf>
    <xf numFmtId="166" fontId="12" fillId="2" borderId="2" xfId="1" applyNumberFormat="1" applyFont="1" applyFill="1" applyBorder="1" applyAlignment="1">
      <alignment vertical="center"/>
    </xf>
    <xf numFmtId="165" fontId="25" fillId="2" borderId="2" xfId="4" applyNumberFormat="1" applyFont="1" applyFill="1" applyBorder="1" applyAlignment="1">
      <alignment vertical="center"/>
    </xf>
    <xf numFmtId="0" fontId="9" fillId="2" borderId="0" xfId="4" applyFont="1" applyFill="1" applyAlignment="1">
      <alignment vertical="center"/>
    </xf>
    <xf numFmtId="0" fontId="4" fillId="2" borderId="0" xfId="3" applyFont="1" applyFill="1" applyAlignment="1">
      <alignment horizontal="left"/>
    </xf>
    <xf numFmtId="165" fontId="26" fillId="3" borderId="0" xfId="4" applyNumberFormat="1" applyFont="1" applyFill="1"/>
    <xf numFmtId="0" fontId="27" fillId="2" borderId="0" xfId="4" applyFont="1" applyFill="1"/>
    <xf numFmtId="0" fontId="27" fillId="0" borderId="0" xfId="4" applyFont="1"/>
    <xf numFmtId="0" fontId="23" fillId="2" borderId="0" xfId="4" applyFont="1" applyFill="1" applyAlignment="1">
      <alignment horizontal="left" indent="2"/>
    </xf>
    <xf numFmtId="165" fontId="29" fillId="0" borderId="0" xfId="4" applyNumberFormat="1" applyFont="1"/>
    <xf numFmtId="0" fontId="6" fillId="7" borderId="5" xfId="4" applyFont="1" applyFill="1" applyBorder="1" applyAlignment="1">
      <alignment horizontal="left" vertical="center" indent="2"/>
    </xf>
    <xf numFmtId="165" fontId="12" fillId="0" borderId="2" xfId="4" applyNumberFormat="1" applyFont="1" applyBorder="1" applyAlignment="1">
      <alignment vertical="center"/>
    </xf>
    <xf numFmtId="0" fontId="15" fillId="7" borderId="2" xfId="4" applyFont="1" applyFill="1" applyBorder="1" applyAlignment="1">
      <alignment vertical="center"/>
    </xf>
    <xf numFmtId="0" fontId="9" fillId="2" borderId="7" xfId="4" applyFont="1" applyFill="1" applyBorder="1"/>
    <xf numFmtId="0" fontId="31" fillId="2" borderId="7" xfId="4" applyFont="1" applyFill="1" applyBorder="1" applyAlignment="1">
      <alignment vertical="center"/>
    </xf>
    <xf numFmtId="0" fontId="31" fillId="2" borderId="0" xfId="4" applyFont="1" applyFill="1" applyAlignment="1">
      <alignment vertical="center"/>
    </xf>
    <xf numFmtId="0" fontId="17" fillId="2" borderId="10" xfId="4" applyFont="1" applyFill="1" applyBorder="1" applyAlignment="1">
      <alignment vertical="center"/>
    </xf>
    <xf numFmtId="165" fontId="13" fillId="2" borderId="10" xfId="4" applyNumberFormat="1" applyFont="1" applyFill="1" applyBorder="1" applyAlignment="1">
      <alignment vertical="center"/>
    </xf>
    <xf numFmtId="165" fontId="12" fillId="0" borderId="10" xfId="4" applyNumberFormat="1" applyFont="1" applyBorder="1" applyAlignment="1">
      <alignment vertical="center"/>
    </xf>
    <xf numFmtId="165" fontId="12" fillId="2" borderId="10" xfId="4" applyNumberFormat="1" applyFont="1" applyFill="1" applyBorder="1" applyAlignment="1">
      <alignment vertical="center"/>
    </xf>
    <xf numFmtId="0" fontId="24" fillId="2" borderId="0" xfId="4" applyFont="1" applyFill="1" applyAlignment="1">
      <alignment vertical="center"/>
    </xf>
    <xf numFmtId="165" fontId="25" fillId="2" borderId="10" xfId="4" applyNumberFormat="1" applyFont="1" applyFill="1" applyBorder="1" applyAlignment="1">
      <alignment vertical="center"/>
    </xf>
    <xf numFmtId="0" fontId="12" fillId="2" borderId="12" xfId="4" applyFont="1" applyFill="1" applyBorder="1" applyAlignment="1">
      <alignment vertical="center"/>
    </xf>
    <xf numFmtId="0" fontId="4" fillId="2" borderId="0" xfId="7" applyFont="1" applyFill="1" applyAlignment="1">
      <alignment vertical="center"/>
    </xf>
    <xf numFmtId="0" fontId="8" fillId="2" borderId="0" xfId="7" applyFont="1" applyFill="1" applyAlignment="1">
      <alignment vertical="center"/>
    </xf>
    <xf numFmtId="168" fontId="7" fillId="2" borderId="13" xfId="7" applyNumberFormat="1" applyFont="1" applyFill="1" applyBorder="1" applyAlignment="1">
      <alignment horizontal="center" vertical="center"/>
    </xf>
    <xf numFmtId="168" fontId="7" fillId="2" borderId="0" xfId="7" applyNumberFormat="1" applyFont="1" applyFill="1" applyAlignment="1">
      <alignment horizontal="center" vertical="center"/>
    </xf>
    <xf numFmtId="0" fontId="9" fillId="2" borderId="0" xfId="7" applyFont="1" applyFill="1" applyAlignment="1">
      <alignment horizontal="right" vertical="center"/>
    </xf>
    <xf numFmtId="0" fontId="7" fillId="4" borderId="8" xfId="7" applyFont="1" applyFill="1" applyBorder="1" applyAlignment="1">
      <alignment horizontal="center" vertical="center"/>
    </xf>
    <xf numFmtId="168" fontId="7" fillId="4" borderId="14" xfId="7" applyNumberFormat="1" applyFont="1" applyFill="1" applyBorder="1" applyAlignment="1">
      <alignment horizontal="center" vertical="center"/>
    </xf>
    <xf numFmtId="168" fontId="7" fillId="4" borderId="1" xfId="7" applyNumberFormat="1" applyFont="1" applyFill="1" applyBorder="1" applyAlignment="1">
      <alignment horizontal="center" vertical="center"/>
    </xf>
    <xf numFmtId="168" fontId="7" fillId="4" borderId="1" xfId="7" quotePrefix="1" applyNumberFormat="1" applyFont="1" applyFill="1" applyBorder="1" applyAlignment="1">
      <alignment horizontal="center" vertical="center"/>
    </xf>
    <xf numFmtId="0" fontId="17" fillId="2" borderId="0" xfId="7" applyFont="1" applyFill="1" applyAlignment="1">
      <alignment vertical="center"/>
    </xf>
    <xf numFmtId="0" fontId="6" fillId="4" borderId="9" xfId="7" applyFont="1" applyFill="1" applyBorder="1" applyAlignment="1">
      <alignment vertical="center"/>
    </xf>
    <xf numFmtId="0" fontId="17" fillId="2" borderId="15" xfId="7" applyFont="1" applyFill="1" applyBorder="1" applyAlignment="1">
      <alignment vertical="center"/>
    </xf>
    <xf numFmtId="3" fontId="12" fillId="2" borderId="2" xfId="7" applyNumberFormat="1" applyFont="1" applyFill="1" applyBorder="1" applyAlignment="1">
      <alignment vertical="center"/>
    </xf>
    <xf numFmtId="0" fontId="15" fillId="4" borderId="9" xfId="7" applyFont="1" applyFill="1" applyBorder="1" applyAlignment="1">
      <alignment vertical="center"/>
    </xf>
    <xf numFmtId="3" fontId="25" fillId="2" borderId="2" xfId="7" applyNumberFormat="1" applyFont="1" applyFill="1" applyBorder="1" applyAlignment="1">
      <alignment vertical="center"/>
    </xf>
    <xf numFmtId="0" fontId="7" fillId="4" borderId="9" xfId="7" applyFont="1" applyFill="1" applyBorder="1" applyAlignment="1">
      <alignment vertical="center"/>
    </xf>
    <xf numFmtId="3" fontId="13" fillId="2" borderId="2" xfId="7" applyNumberFormat="1" applyFont="1" applyFill="1" applyBorder="1" applyAlignment="1">
      <alignment vertical="center"/>
    </xf>
    <xf numFmtId="166" fontId="13" fillId="2" borderId="2" xfId="1" applyNumberFormat="1" applyFont="1" applyFill="1" applyBorder="1" applyAlignment="1">
      <alignment vertical="center"/>
    </xf>
    <xf numFmtId="0" fontId="24" fillId="2" borderId="0" xfId="7" applyFont="1" applyFill="1" applyAlignment="1">
      <alignment vertical="center"/>
    </xf>
    <xf numFmtId="0" fontId="7" fillId="4" borderId="16" xfId="7" applyFont="1" applyFill="1" applyBorder="1" applyAlignment="1">
      <alignment horizontal="center" vertical="center"/>
    </xf>
    <xf numFmtId="3" fontId="12" fillId="0" borderId="17" xfId="7" applyNumberFormat="1" applyFont="1" applyBorder="1" applyAlignment="1">
      <alignment vertical="center"/>
    </xf>
    <xf numFmtId="0" fontId="6" fillId="4" borderId="11" xfId="7" applyFont="1" applyFill="1" applyBorder="1" applyAlignment="1">
      <alignment vertical="center"/>
    </xf>
    <xf numFmtId="0" fontId="12" fillId="2" borderId="3" xfId="7" applyFont="1" applyFill="1" applyBorder="1" applyAlignment="1">
      <alignment vertical="center"/>
    </xf>
    <xf numFmtId="0" fontId="6" fillId="2" borderId="0" xfId="7" applyFont="1" applyFill="1" applyAlignment="1">
      <alignment vertical="center"/>
    </xf>
    <xf numFmtId="3" fontId="32" fillId="2" borderId="2" xfId="7" applyNumberFormat="1" applyFont="1" applyFill="1" applyBorder="1" applyAlignment="1">
      <alignment vertical="center"/>
    </xf>
    <xf numFmtId="0" fontId="33" fillId="2" borderId="0" xfId="7" applyFont="1" applyFill="1" applyAlignment="1">
      <alignment vertical="center"/>
    </xf>
    <xf numFmtId="0" fontId="12" fillId="2" borderId="2" xfId="7" applyFont="1" applyFill="1" applyBorder="1" applyAlignment="1">
      <alignment vertical="center"/>
    </xf>
    <xf numFmtId="3" fontId="12" fillId="2" borderId="17" xfId="7" applyNumberFormat="1" applyFont="1" applyFill="1" applyBorder="1" applyAlignment="1">
      <alignment vertical="center"/>
    </xf>
    <xf numFmtId="0" fontId="34" fillId="4" borderId="9" xfId="7" applyFont="1" applyFill="1" applyBorder="1" applyAlignment="1">
      <alignment vertical="center"/>
    </xf>
    <xf numFmtId="0" fontId="15" fillId="4" borderId="9" xfId="7" applyFont="1" applyFill="1" applyBorder="1" applyAlignment="1">
      <alignment horizontal="left" vertical="center"/>
    </xf>
    <xf numFmtId="0" fontId="4" fillId="2" borderId="0" xfId="8" applyFont="1" applyFill="1" applyAlignment="1">
      <alignment vertical="center"/>
    </xf>
    <xf numFmtId="0" fontId="13" fillId="2" borderId="0" xfId="8" applyFont="1" applyFill="1"/>
    <xf numFmtId="0" fontId="12" fillId="2" borderId="0" xfId="8" applyFont="1" applyFill="1"/>
    <xf numFmtId="0" fontId="12" fillId="0" borderId="0" xfId="8" applyFont="1"/>
    <xf numFmtId="0" fontId="6" fillId="2" borderId="0" xfId="8" applyFont="1" applyFill="1"/>
    <xf numFmtId="0" fontId="7" fillId="4" borderId="23" xfId="8" applyFont="1" applyFill="1" applyBorder="1" applyAlignment="1">
      <alignment horizontal="center" vertical="center"/>
    </xf>
    <xf numFmtId="0" fontId="7" fillId="4" borderId="24" xfId="8" applyFont="1" applyFill="1" applyBorder="1" applyAlignment="1">
      <alignment horizontal="center" vertical="center"/>
    </xf>
    <xf numFmtId="0" fontId="7" fillId="4" borderId="25" xfId="8" applyFont="1" applyFill="1" applyBorder="1" applyAlignment="1">
      <alignment horizontal="center" vertical="center"/>
    </xf>
    <xf numFmtId="0" fontId="7" fillId="4" borderId="26" xfId="8" applyFont="1" applyFill="1" applyBorder="1" applyAlignment="1">
      <alignment horizontal="center" vertical="center"/>
    </xf>
    <xf numFmtId="0" fontId="7" fillId="4" borderId="27" xfId="8" applyFont="1" applyFill="1" applyBorder="1" applyAlignment="1">
      <alignment horizontal="right" vertical="center" wrapText="1"/>
    </xf>
    <xf numFmtId="169" fontId="12" fillId="2" borderId="28" xfId="8" applyNumberFormat="1" applyFont="1" applyFill="1" applyBorder="1" applyAlignment="1">
      <alignment horizontal="center" vertical="center"/>
    </xf>
    <xf numFmtId="169" fontId="12" fillId="2" borderId="29" xfId="8" applyNumberFormat="1" applyFont="1" applyFill="1" applyBorder="1" applyAlignment="1">
      <alignment horizontal="center" vertical="center"/>
    </xf>
    <xf numFmtId="169" fontId="12" fillId="2" borderId="30" xfId="8" applyNumberFormat="1" applyFont="1" applyFill="1" applyBorder="1" applyAlignment="1">
      <alignment horizontal="center" vertical="center"/>
    </xf>
    <xf numFmtId="169" fontId="12" fillId="2" borderId="0" xfId="8" applyNumberFormat="1" applyFont="1" applyFill="1" applyAlignment="1">
      <alignment horizontal="center" vertical="center"/>
    </xf>
    <xf numFmtId="169" fontId="12" fillId="2" borderId="10" xfId="8" applyNumberFormat="1" applyFont="1" applyFill="1" applyBorder="1" applyAlignment="1">
      <alignment horizontal="center" vertical="center"/>
    </xf>
    <xf numFmtId="0" fontId="7" fillId="4" borderId="31" xfId="8" applyFont="1" applyFill="1" applyBorder="1" applyAlignment="1">
      <alignment horizontal="right" vertical="center"/>
    </xf>
    <xf numFmtId="169" fontId="13" fillId="2" borderId="32" xfId="8" applyNumberFormat="1" applyFont="1" applyFill="1" applyBorder="1" applyAlignment="1">
      <alignment horizontal="center" vertical="center"/>
    </xf>
    <xf numFmtId="169" fontId="12" fillId="2" borderId="33" xfId="8" applyNumberFormat="1" applyFont="1" applyFill="1" applyBorder="1" applyAlignment="1">
      <alignment horizontal="center" vertical="center"/>
    </xf>
    <xf numFmtId="169" fontId="12" fillId="2" borderId="32" xfId="8" applyNumberFormat="1" applyFont="1" applyFill="1" applyBorder="1" applyAlignment="1">
      <alignment horizontal="center" vertical="center"/>
    </xf>
    <xf numFmtId="0" fontId="7" fillId="4" borderId="34" xfId="8" applyFont="1" applyFill="1" applyBorder="1" applyAlignment="1">
      <alignment horizontal="right" vertical="center"/>
    </xf>
    <xf numFmtId="169" fontId="13" fillId="2" borderId="35" xfId="8" applyNumberFormat="1" applyFont="1" applyFill="1" applyBorder="1" applyAlignment="1">
      <alignment horizontal="center" vertical="center"/>
    </xf>
    <xf numFmtId="169" fontId="12" fillId="2" borderId="36" xfId="8" applyNumberFormat="1" applyFont="1" applyFill="1" applyBorder="1" applyAlignment="1">
      <alignment horizontal="center" vertical="center"/>
    </xf>
    <xf numFmtId="169" fontId="12" fillId="2" borderId="37" xfId="8" applyNumberFormat="1" applyFont="1" applyFill="1" applyBorder="1" applyAlignment="1">
      <alignment horizontal="center" vertical="center"/>
    </xf>
    <xf numFmtId="169" fontId="12" fillId="2" borderId="35" xfId="8" applyNumberFormat="1" applyFont="1" applyFill="1" applyBorder="1" applyAlignment="1">
      <alignment horizontal="center" vertical="center"/>
    </xf>
    <xf numFmtId="169" fontId="12" fillId="0" borderId="37" xfId="8" applyNumberFormat="1" applyFont="1" applyBorder="1" applyAlignment="1">
      <alignment horizontal="center" vertical="center"/>
    </xf>
    <xf numFmtId="169" fontId="12" fillId="0" borderId="38" xfId="8" applyNumberFormat="1" applyFont="1" applyBorder="1" applyAlignment="1">
      <alignment horizontal="center" vertical="center"/>
    </xf>
    <xf numFmtId="17" fontId="7" fillId="4" borderId="31" xfId="8" applyNumberFormat="1" applyFont="1" applyFill="1" applyBorder="1" applyAlignment="1">
      <alignment horizontal="left"/>
    </xf>
    <xf numFmtId="166" fontId="12" fillId="2" borderId="0" xfId="1" applyNumberFormat="1" applyFont="1" applyFill="1" applyBorder="1" applyAlignment="1">
      <alignment horizontal="center" vertical="center"/>
    </xf>
    <xf numFmtId="17" fontId="7" fillId="4" borderId="31" xfId="8" applyNumberFormat="1" applyFont="1" applyFill="1" applyBorder="1" applyAlignment="1">
      <alignment horizontal="right"/>
    </xf>
    <xf numFmtId="17" fontId="7" fillId="4" borderId="39" xfId="8" applyNumberFormat="1" applyFont="1" applyFill="1" applyBorder="1" applyAlignment="1">
      <alignment horizontal="left"/>
    </xf>
    <xf numFmtId="169" fontId="13" fillId="2" borderId="40" xfId="8" applyNumberFormat="1" applyFont="1" applyFill="1" applyBorder="1" applyAlignment="1">
      <alignment horizontal="center" vertical="center"/>
    </xf>
    <xf numFmtId="169" fontId="12" fillId="2" borderId="41" xfId="8" applyNumberFormat="1" applyFont="1" applyFill="1" applyBorder="1" applyAlignment="1">
      <alignment horizontal="center" vertical="center"/>
    </xf>
    <xf numFmtId="169" fontId="12" fillId="2" borderId="42" xfId="8" applyNumberFormat="1" applyFont="1" applyFill="1" applyBorder="1" applyAlignment="1">
      <alignment horizontal="center" vertical="center"/>
    </xf>
    <xf numFmtId="169" fontId="12" fillId="2" borderId="40" xfId="8" applyNumberFormat="1" applyFont="1" applyFill="1" applyBorder="1" applyAlignment="1">
      <alignment horizontal="center" vertical="center"/>
    </xf>
    <xf numFmtId="169" fontId="12" fillId="2" borderId="43" xfId="8" applyNumberFormat="1" applyFont="1" applyFill="1" applyBorder="1" applyAlignment="1">
      <alignment horizontal="center" vertical="center"/>
    </xf>
    <xf numFmtId="17" fontId="7" fillId="4" borderId="34" xfId="8" applyNumberFormat="1" applyFont="1" applyFill="1" applyBorder="1" applyAlignment="1">
      <alignment horizontal="right"/>
    </xf>
    <xf numFmtId="169" fontId="12" fillId="2" borderId="38" xfId="8" applyNumberFormat="1" applyFont="1" applyFill="1" applyBorder="1" applyAlignment="1">
      <alignment horizontal="center" vertical="center"/>
    </xf>
    <xf numFmtId="17" fontId="7" fillId="4" borderId="44" xfId="8" applyNumberFormat="1" applyFont="1" applyFill="1" applyBorder="1" applyAlignment="1">
      <alignment horizontal="left"/>
    </xf>
    <xf numFmtId="169" fontId="13" fillId="2" borderId="45" xfId="8" applyNumberFormat="1" applyFont="1" applyFill="1" applyBorder="1" applyAlignment="1">
      <alignment horizontal="center" vertical="center"/>
    </xf>
    <xf numFmtId="169" fontId="12" fillId="2" borderId="46" xfId="8" applyNumberFormat="1" applyFont="1" applyFill="1" applyBorder="1" applyAlignment="1">
      <alignment horizontal="center" vertical="center"/>
    </xf>
    <xf numFmtId="169" fontId="12" fillId="2" borderId="45" xfId="8" applyNumberFormat="1" applyFont="1" applyFill="1" applyBorder="1" applyAlignment="1">
      <alignment horizontal="center" vertical="center"/>
    </xf>
    <xf numFmtId="169" fontId="12" fillId="2" borderId="47" xfId="8" applyNumberFormat="1" applyFont="1" applyFill="1" applyBorder="1" applyAlignment="1">
      <alignment horizontal="center" vertical="center"/>
    </xf>
    <xf numFmtId="169" fontId="12" fillId="0" borderId="0" xfId="8" applyNumberFormat="1" applyFont="1" applyAlignment="1">
      <alignment horizontal="center" vertical="center"/>
    </xf>
    <xf numFmtId="169" fontId="12" fillId="0" borderId="10" xfId="8" applyNumberFormat="1" applyFont="1" applyBorder="1" applyAlignment="1">
      <alignment horizontal="center" vertical="center"/>
    </xf>
    <xf numFmtId="0" fontId="7" fillId="4" borderId="39" xfId="8" applyFont="1" applyFill="1" applyBorder="1" applyAlignment="1">
      <alignment horizontal="right" vertical="center" wrapText="1"/>
    </xf>
    <xf numFmtId="17" fontId="7" fillId="4" borderId="44" xfId="8" applyNumberFormat="1" applyFont="1" applyFill="1" applyBorder="1" applyAlignment="1">
      <alignment horizontal="right"/>
    </xf>
    <xf numFmtId="169" fontId="13" fillId="2" borderId="48" xfId="8" applyNumberFormat="1" applyFont="1" applyFill="1" applyBorder="1" applyAlignment="1">
      <alignment horizontal="center" vertical="center"/>
    </xf>
    <xf numFmtId="169" fontId="12" fillId="0" borderId="46" xfId="8" applyNumberFormat="1" applyFont="1" applyBorder="1" applyAlignment="1">
      <alignment horizontal="center" vertical="center"/>
    </xf>
    <xf numFmtId="169" fontId="12" fillId="0" borderId="47" xfId="8" applyNumberFormat="1" applyFont="1" applyBorder="1" applyAlignment="1">
      <alignment horizontal="center" vertical="center"/>
    </xf>
    <xf numFmtId="169" fontId="12" fillId="0" borderId="33" xfId="8" applyNumberFormat="1" applyFont="1" applyBorder="1" applyAlignment="1">
      <alignment horizontal="center" vertical="center"/>
    </xf>
    <xf numFmtId="169" fontId="12" fillId="0" borderId="49" xfId="8" applyNumberFormat="1" applyFont="1" applyBorder="1" applyAlignment="1">
      <alignment horizontal="center" vertical="center"/>
    </xf>
    <xf numFmtId="17" fontId="7" fillId="4" borderId="50" xfId="8" applyNumberFormat="1" applyFont="1" applyFill="1" applyBorder="1" applyAlignment="1">
      <alignment horizontal="right"/>
    </xf>
    <xf numFmtId="169" fontId="13" fillId="2" borderId="51" xfId="8" applyNumberFormat="1" applyFont="1" applyFill="1" applyBorder="1" applyAlignment="1">
      <alignment horizontal="center" vertical="center"/>
    </xf>
    <xf numFmtId="169" fontId="12" fillId="2" borderId="13" xfId="8" applyNumberFormat="1" applyFont="1" applyFill="1" applyBorder="1" applyAlignment="1">
      <alignment horizontal="center" vertical="center"/>
    </xf>
    <xf numFmtId="169" fontId="12" fillId="2" borderId="51" xfId="8" applyNumberFormat="1" applyFont="1" applyFill="1" applyBorder="1" applyAlignment="1">
      <alignment horizontal="center" vertical="center"/>
    </xf>
    <xf numFmtId="0" fontId="8" fillId="2" borderId="0" xfId="8" applyFont="1" applyFill="1"/>
    <xf numFmtId="169" fontId="12" fillId="2" borderId="0" xfId="8" applyNumberFormat="1" applyFont="1" applyFill="1"/>
    <xf numFmtId="2" fontId="12" fillId="2" borderId="0" xfId="8" applyNumberFormat="1" applyFont="1" applyFill="1"/>
    <xf numFmtId="170" fontId="12" fillId="2" borderId="0" xfId="8" applyNumberFormat="1" applyFont="1" applyFill="1"/>
    <xf numFmtId="0" fontId="37" fillId="0" borderId="0" xfId="4" applyFont="1"/>
    <xf numFmtId="0" fontId="4" fillId="0" borderId="0" xfId="7" applyFont="1"/>
    <xf numFmtId="0" fontId="17" fillId="0" borderId="0" xfId="7" applyFont="1"/>
    <xf numFmtId="0" fontId="16" fillId="0" borderId="0" xfId="7" applyFont="1" applyAlignment="1">
      <alignment horizontal="right"/>
    </xf>
    <xf numFmtId="0" fontId="16" fillId="0" borderId="0" xfId="7" applyFont="1" applyAlignment="1">
      <alignment horizontal="center"/>
    </xf>
    <xf numFmtId="0" fontId="9" fillId="0" borderId="0" xfId="11" applyFont="1" applyAlignment="1">
      <alignment horizontal="right"/>
    </xf>
    <xf numFmtId="0" fontId="17" fillId="2" borderId="0" xfId="7" applyFont="1" applyFill="1"/>
    <xf numFmtId="0" fontId="6" fillId="2" borderId="0" xfId="7" applyFont="1" applyFill="1"/>
    <xf numFmtId="17" fontId="7" fillId="0" borderId="10" xfId="7" quotePrefix="1" applyNumberFormat="1" applyFont="1" applyBorder="1" applyAlignment="1">
      <alignment horizontal="center"/>
    </xf>
    <xf numFmtId="2" fontId="7" fillId="0" borderId="2" xfId="7" applyNumberFormat="1" applyFont="1" applyBorder="1" applyAlignment="1">
      <alignment horizontal="center"/>
    </xf>
    <xf numFmtId="0" fontId="6" fillId="0" borderId="2" xfId="8" applyFont="1" applyBorder="1" applyAlignment="1">
      <alignment horizontal="right"/>
    </xf>
    <xf numFmtId="2" fontId="6" fillId="0" borderId="56" xfId="8" applyNumberFormat="1" applyFont="1" applyBorder="1" applyAlignment="1">
      <alignment horizontal="center"/>
    </xf>
    <xf numFmtId="0" fontId="6" fillId="0" borderId="57" xfId="8" applyFont="1" applyBorder="1" applyAlignment="1">
      <alignment horizontal="center"/>
    </xf>
    <xf numFmtId="0" fontId="9" fillId="0" borderId="0" xfId="7" applyFont="1" applyAlignment="1">
      <alignment horizontal="left"/>
    </xf>
    <xf numFmtId="0" fontId="6" fillId="0" borderId="0" xfId="8" applyFont="1" applyAlignment="1">
      <alignment horizontal="right"/>
    </xf>
    <xf numFmtId="0" fontId="6" fillId="0" borderId="0" xfId="8" applyFont="1" applyAlignment="1">
      <alignment horizontal="center"/>
    </xf>
    <xf numFmtId="0" fontId="6" fillId="0" borderId="0" xfId="7" applyFont="1"/>
    <xf numFmtId="0" fontId="9" fillId="0" borderId="0" xfId="7" applyFont="1" applyAlignment="1">
      <alignment horizontal="left" vertical="center"/>
    </xf>
    <xf numFmtId="0" fontId="17" fillId="2" borderId="0" xfId="7" applyFont="1" applyFill="1" applyAlignment="1">
      <alignment horizontal="center"/>
    </xf>
    <xf numFmtId="0" fontId="42" fillId="0" borderId="0" xfId="4" applyFont="1" applyAlignment="1">
      <alignment horizontal="left"/>
    </xf>
    <xf numFmtId="0" fontId="36" fillId="0" borderId="0" xfId="7" applyFont="1" applyAlignment="1">
      <alignment horizontal="center"/>
    </xf>
    <xf numFmtId="0" fontId="44" fillId="0" borderId="0" xfId="7" applyFont="1"/>
    <xf numFmtId="0" fontId="15" fillId="0" borderId="13" xfId="7" applyFont="1" applyBorder="1" applyAlignment="1">
      <alignment horizontal="right"/>
    </xf>
    <xf numFmtId="0" fontId="37" fillId="0" borderId="0" xfId="7" applyFont="1"/>
    <xf numFmtId="2" fontId="7" fillId="0" borderId="10" xfId="6" applyNumberFormat="1" applyFont="1" applyFill="1" applyBorder="1" applyAlignment="1">
      <alignment horizontal="center"/>
    </xf>
    <xf numFmtId="2" fontId="6" fillId="0" borderId="10" xfId="6" applyNumberFormat="1" applyFont="1" applyFill="1" applyBorder="1" applyAlignment="1">
      <alignment horizontal="center"/>
    </xf>
    <xf numFmtId="0" fontId="45" fillId="0" borderId="0" xfId="7" applyFont="1"/>
    <xf numFmtId="0" fontId="46" fillId="0" borderId="0" xfId="7" applyFont="1"/>
    <xf numFmtId="2" fontId="6" fillId="0" borderId="12" xfId="6" applyNumberFormat="1" applyFont="1" applyFill="1" applyBorder="1" applyAlignment="1">
      <alignment horizontal="center"/>
    </xf>
    <xf numFmtId="3" fontId="16" fillId="0" borderId="0" xfId="12" applyNumberFormat="1" applyFont="1" applyAlignment="1" applyProtection="1">
      <alignment horizontal="left"/>
      <protection hidden="1"/>
    </xf>
    <xf numFmtId="2" fontId="6" fillId="0" borderId="0" xfId="6" applyNumberFormat="1" applyFont="1" applyFill="1" applyBorder="1" applyAlignment="1">
      <alignment horizontal="center"/>
    </xf>
    <xf numFmtId="3" fontId="8" fillId="0" borderId="0" xfId="12" applyNumberFormat="1" applyFont="1" applyAlignment="1" applyProtection="1">
      <alignment horizontal="left" indent="1"/>
      <protection hidden="1"/>
    </xf>
    <xf numFmtId="0" fontId="7" fillId="0" borderId="59" xfId="7" applyFont="1" applyBorder="1" applyAlignment="1">
      <alignment horizontal="center"/>
    </xf>
    <xf numFmtId="2" fontId="6" fillId="0" borderId="2" xfId="6" applyNumberFormat="1" applyFont="1" applyFill="1" applyBorder="1" applyAlignment="1">
      <alignment horizontal="center"/>
    </xf>
    <xf numFmtId="10" fontId="7" fillId="0" borderId="10" xfId="6" applyNumberFormat="1" applyFont="1" applyFill="1" applyBorder="1" applyAlignment="1">
      <alignment horizontal="center"/>
    </xf>
    <xf numFmtId="0" fontId="7" fillId="0" borderId="10" xfId="6" applyNumberFormat="1" applyFont="1" applyFill="1" applyBorder="1" applyAlignment="1">
      <alignment horizontal="center"/>
    </xf>
    <xf numFmtId="2" fontId="7" fillId="0" borderId="12" xfId="6" applyNumberFormat="1" applyFont="1" applyFill="1" applyBorder="1" applyAlignment="1">
      <alignment horizontal="center"/>
    </xf>
    <xf numFmtId="0" fontId="37" fillId="0" borderId="0" xfId="7" applyFont="1" applyAlignment="1">
      <alignment vertical="center"/>
    </xf>
    <xf numFmtId="0" fontId="47" fillId="0" borderId="0" xfId="7" applyFont="1"/>
    <xf numFmtId="0" fontId="38" fillId="0" borderId="0" xfId="7" applyFont="1" applyAlignment="1">
      <alignment horizontal="center"/>
    </xf>
    <xf numFmtId="0" fontId="8" fillId="2" borderId="0" xfId="11" applyFont="1" applyFill="1"/>
    <xf numFmtId="0" fontId="17" fillId="2" borderId="0" xfId="11" applyFont="1" applyFill="1"/>
    <xf numFmtId="0" fontId="6" fillId="2" borderId="0" xfId="11" applyFont="1" applyFill="1"/>
    <xf numFmtId="2" fontId="12" fillId="0" borderId="65" xfId="11" applyNumberFormat="1" applyFont="1" applyBorder="1" applyAlignment="1">
      <alignment horizontal="right" indent="1"/>
    </xf>
    <xf numFmtId="0" fontId="12" fillId="0" borderId="65" xfId="11" applyFont="1" applyBorder="1" applyAlignment="1">
      <alignment horizontal="right" indent="1"/>
    </xf>
    <xf numFmtId="4" fontId="12" fillId="0" borderId="65" xfId="11" applyNumberFormat="1" applyFont="1" applyBorder="1" applyAlignment="1">
      <alignment horizontal="right" indent="1"/>
    </xf>
    <xf numFmtId="2" fontId="12" fillId="0" borderId="10" xfId="11" applyNumberFormat="1" applyFont="1" applyBorder="1" applyAlignment="1">
      <alignment horizontal="right" indent="1"/>
    </xf>
    <xf numFmtId="4" fontId="17" fillId="2" borderId="0" xfId="11" applyNumberFormat="1" applyFont="1" applyFill="1"/>
    <xf numFmtId="0" fontId="17" fillId="0" borderId="0" xfId="11" applyFont="1"/>
    <xf numFmtId="2" fontId="12" fillId="0" borderId="12" xfId="11" applyNumberFormat="1" applyFont="1" applyBorder="1" applyAlignment="1">
      <alignment horizontal="right" indent="1"/>
    </xf>
    <xf numFmtId="2" fontId="9" fillId="2" borderId="0" xfId="11" applyNumberFormat="1" applyFont="1" applyFill="1" applyAlignment="1">
      <alignment vertical="center"/>
    </xf>
    <xf numFmtId="0" fontId="9" fillId="2" borderId="0" xfId="11" applyFont="1" applyFill="1" applyAlignment="1">
      <alignment vertical="center"/>
    </xf>
    <xf numFmtId="0" fontId="9" fillId="0" borderId="0" xfId="11" applyFont="1" applyAlignment="1">
      <alignment vertical="center"/>
    </xf>
    <xf numFmtId="0" fontId="15" fillId="0" borderId="0" xfId="7" applyFont="1" applyAlignment="1">
      <alignment horizontal="right"/>
    </xf>
    <xf numFmtId="2" fontId="17" fillId="0" borderId="0" xfId="7" applyNumberFormat="1" applyFont="1" applyAlignment="1">
      <alignment horizontal="center"/>
    </xf>
    <xf numFmtId="0" fontId="23" fillId="0" borderId="0" xfId="7" applyFont="1" applyAlignment="1">
      <alignment horizontal="center"/>
    </xf>
    <xf numFmtId="0" fontId="15" fillId="0" borderId="0" xfId="11" applyFont="1" applyAlignment="1">
      <alignment horizontal="right"/>
    </xf>
    <xf numFmtId="168" fontId="7" fillId="4" borderId="1" xfId="4" quotePrefix="1" applyNumberFormat="1" applyFont="1" applyFill="1" applyBorder="1" applyAlignment="1">
      <alignment horizontal="center" vertical="center"/>
    </xf>
    <xf numFmtId="2" fontId="13" fillId="0" borderId="2" xfId="0" applyNumberFormat="1" applyFont="1" applyBorder="1" applyAlignment="1">
      <alignment horizontal="center"/>
    </xf>
    <xf numFmtId="2" fontId="12" fillId="0" borderId="2" xfId="0" applyNumberFormat="1" applyFont="1" applyBorder="1" applyAlignment="1">
      <alignment horizontal="center"/>
    </xf>
    <xf numFmtId="2" fontId="12" fillId="0" borderId="3" xfId="0" applyNumberFormat="1" applyFont="1" applyBorder="1" applyAlignment="1">
      <alignment horizontal="center"/>
    </xf>
    <xf numFmtId="0" fontId="17" fillId="0" borderId="0" xfId="7" applyFont="1" applyAlignment="1">
      <alignment vertical="center"/>
    </xf>
    <xf numFmtId="2" fontId="17" fillId="0" borderId="0" xfId="7" applyNumberFormat="1" applyFont="1" applyAlignment="1">
      <alignment horizontal="center" vertical="center"/>
    </xf>
    <xf numFmtId="0" fontId="4" fillId="2" borderId="0" xfId="4" applyFont="1" applyFill="1"/>
    <xf numFmtId="0" fontId="49" fillId="0" borderId="0" xfId="4" applyFont="1" applyAlignment="1">
      <alignment horizontal="center" vertical="top" wrapText="1"/>
    </xf>
    <xf numFmtId="0" fontId="9" fillId="0" borderId="0" xfId="7" applyFont="1" applyAlignment="1">
      <alignment horizontal="right"/>
    </xf>
    <xf numFmtId="0" fontId="44" fillId="0" borderId="0" xfId="7" applyFont="1" applyAlignment="1">
      <alignment horizontal="center" vertical="top"/>
    </xf>
    <xf numFmtId="0" fontId="44" fillId="0" borderId="0" xfId="7" applyFont="1" applyAlignment="1">
      <alignment vertical="center"/>
    </xf>
    <xf numFmtId="3" fontId="7" fillId="4" borderId="2" xfId="12" applyNumberFormat="1" applyFont="1" applyFill="1" applyBorder="1" applyAlignment="1" applyProtection="1">
      <alignment vertical="center"/>
      <protection hidden="1"/>
    </xf>
    <xf numFmtId="2" fontId="13" fillId="0" borderId="58" xfId="7" applyNumberFormat="1" applyFont="1" applyBorder="1" applyAlignment="1">
      <alignment horizontal="center" vertical="center"/>
    </xf>
    <xf numFmtId="2" fontId="13" fillId="0" borderId="2" xfId="6" applyNumberFormat="1" applyFont="1" applyFill="1" applyBorder="1" applyAlignment="1">
      <alignment horizontal="center" vertical="center"/>
    </xf>
    <xf numFmtId="2" fontId="13" fillId="0" borderId="12" xfId="6" applyNumberFormat="1" applyFont="1" applyFill="1" applyBorder="1" applyAlignment="1">
      <alignment horizontal="center" vertical="center"/>
    </xf>
    <xf numFmtId="2" fontId="13" fillId="0" borderId="10" xfId="6" applyNumberFormat="1" applyFont="1" applyFill="1" applyBorder="1" applyAlignment="1">
      <alignment horizontal="center" vertical="center"/>
    </xf>
    <xf numFmtId="0" fontId="9" fillId="2" borderId="0" xfId="4" applyFont="1" applyFill="1" applyAlignment="1">
      <alignment vertical="center" wrapText="1"/>
    </xf>
    <xf numFmtId="0" fontId="51" fillId="0" borderId="0" xfId="7" applyFont="1" applyAlignment="1">
      <alignment horizontal="left" wrapText="1"/>
    </xf>
    <xf numFmtId="0" fontId="52" fillId="0" borderId="0" xfId="7" applyFont="1"/>
    <xf numFmtId="0" fontId="4" fillId="0" borderId="0" xfId="13" applyFont="1" applyAlignment="1">
      <alignment horizontal="left" vertical="center"/>
    </xf>
    <xf numFmtId="0" fontId="8" fillId="0" borderId="0" xfId="13" applyFont="1" applyAlignment="1">
      <alignment vertical="center"/>
    </xf>
    <xf numFmtId="0" fontId="17" fillId="0" borderId="0" xfId="13" applyFont="1" applyAlignment="1">
      <alignment vertical="center"/>
    </xf>
    <xf numFmtId="0" fontId="7" fillId="4" borderId="54" xfId="14" applyFont="1" applyFill="1" applyBorder="1" applyAlignment="1">
      <alignment horizontal="center" vertical="center"/>
    </xf>
    <xf numFmtId="0" fontId="7" fillId="4" borderId="73" xfId="14" applyFont="1" applyFill="1" applyBorder="1" applyAlignment="1">
      <alignment horizontal="center" vertical="center"/>
    </xf>
    <xf numFmtId="0" fontId="7" fillId="4" borderId="74" xfId="14" applyFont="1" applyFill="1" applyBorder="1" applyAlignment="1">
      <alignment horizontal="center" vertical="center"/>
    </xf>
    <xf numFmtId="0" fontId="6" fillId="0" borderId="0" xfId="13" applyFont="1" applyAlignment="1">
      <alignment vertical="center"/>
    </xf>
    <xf numFmtId="0" fontId="7" fillId="4" borderId="31" xfId="14" applyFont="1" applyFill="1" applyBorder="1" applyAlignment="1">
      <alignment horizontal="left" vertical="center"/>
    </xf>
    <xf numFmtId="169" fontId="12" fillId="0" borderId="65" xfId="14" applyNumberFormat="1" applyFont="1" applyBorder="1" applyAlignment="1">
      <alignment horizontal="center" vertical="center"/>
    </xf>
    <xf numFmtId="169" fontId="12" fillId="0" borderId="56" xfId="14" applyNumberFormat="1" applyFont="1" applyBorder="1" applyAlignment="1">
      <alignment horizontal="center" vertical="center"/>
    </xf>
    <xf numFmtId="0" fontId="7" fillId="4" borderId="31" xfId="14" quotePrefix="1" applyFont="1" applyFill="1" applyBorder="1" applyAlignment="1">
      <alignment horizontal="left" vertical="center"/>
    </xf>
    <xf numFmtId="169" fontId="12" fillId="0" borderId="2" xfId="14" applyNumberFormat="1" applyFont="1" applyBorder="1" applyAlignment="1">
      <alignment horizontal="center" vertical="center"/>
    </xf>
    <xf numFmtId="169" fontId="12" fillId="0" borderId="75" xfId="14" applyNumberFormat="1" applyFont="1" applyBorder="1" applyAlignment="1">
      <alignment horizontal="center" vertical="center"/>
    </xf>
    <xf numFmtId="0" fontId="7" fillId="4" borderId="50" xfId="14" applyFont="1" applyFill="1" applyBorder="1" applyAlignment="1">
      <alignment horizontal="left" vertical="center"/>
    </xf>
    <xf numFmtId="169" fontId="12" fillId="0" borderId="70" xfId="14" applyNumberFormat="1" applyFont="1" applyBorder="1" applyAlignment="1">
      <alignment horizontal="center" vertical="center"/>
    </xf>
    <xf numFmtId="169" fontId="12" fillId="0" borderId="57" xfId="14" applyNumberFormat="1" applyFont="1" applyBorder="1" applyAlignment="1">
      <alignment horizontal="center" vertical="center"/>
    </xf>
    <xf numFmtId="0" fontId="9" fillId="0" borderId="0" xfId="14" applyFont="1" applyAlignment="1">
      <alignment horizontal="left" vertical="center"/>
    </xf>
    <xf numFmtId="0" fontId="9" fillId="0" borderId="0" xfId="13" applyFont="1" applyAlignment="1">
      <alignment vertical="center"/>
    </xf>
    <xf numFmtId="0" fontId="54" fillId="0" borderId="0" xfId="8" applyFont="1" applyAlignment="1">
      <alignment horizontal="left"/>
    </xf>
    <xf numFmtId="0" fontId="4" fillId="0" borderId="0" xfId="8" applyFont="1" applyAlignment="1">
      <alignment horizontal="left" vertical="center"/>
    </xf>
    <xf numFmtId="0" fontId="17" fillId="0" borderId="0" xfId="8" applyFont="1" applyAlignment="1">
      <alignment horizontal="center" vertical="center"/>
    </xf>
    <xf numFmtId="0" fontId="8" fillId="0" borderId="0" xfId="8" applyFont="1" applyAlignment="1">
      <alignment vertical="center"/>
    </xf>
    <xf numFmtId="0" fontId="9" fillId="0" borderId="0" xfId="8" applyFont="1" applyAlignment="1">
      <alignment horizontal="right" vertical="center"/>
    </xf>
    <xf numFmtId="0" fontId="1" fillId="0" borderId="0" xfId="8"/>
    <xf numFmtId="0" fontId="7" fillId="4" borderId="8" xfId="8" applyFont="1" applyFill="1" applyBorder="1" applyAlignment="1">
      <alignment horizontal="center" vertical="center"/>
    </xf>
    <xf numFmtId="0" fontId="7" fillId="4" borderId="78" xfId="8" applyFont="1" applyFill="1" applyBorder="1" applyAlignment="1">
      <alignment horizontal="center" vertical="center"/>
    </xf>
    <xf numFmtId="0" fontId="7" fillId="4" borderId="79" xfId="8" applyFont="1" applyFill="1" applyBorder="1" applyAlignment="1">
      <alignment horizontal="center" vertical="center"/>
    </xf>
    <xf numFmtId="0" fontId="7" fillId="4" borderId="80" xfId="8" applyFont="1" applyFill="1" applyBorder="1" applyAlignment="1">
      <alignment horizontal="center" vertical="center"/>
    </xf>
    <xf numFmtId="0" fontId="7" fillId="4" borderId="81" xfId="8" applyFont="1" applyFill="1" applyBorder="1" applyAlignment="1">
      <alignment horizontal="center" vertical="center"/>
    </xf>
    <xf numFmtId="0" fontId="7" fillId="4" borderId="82" xfId="8" applyFont="1" applyFill="1" applyBorder="1" applyAlignment="1">
      <alignment horizontal="center" vertical="center" wrapText="1"/>
    </xf>
    <xf numFmtId="0" fontId="7" fillId="4" borderId="80" xfId="8" applyFont="1" applyFill="1" applyBorder="1" applyAlignment="1">
      <alignment horizontal="center" vertical="center" wrapText="1"/>
    </xf>
    <xf numFmtId="0" fontId="7" fillId="4" borderId="81" xfId="8" applyFont="1" applyFill="1" applyBorder="1" applyAlignment="1">
      <alignment horizontal="center" vertical="center" wrapText="1"/>
    </xf>
    <xf numFmtId="17" fontId="7" fillId="4" borderId="9" xfId="8" applyNumberFormat="1" applyFont="1" applyFill="1" applyBorder="1" applyAlignment="1">
      <alignment horizontal="left"/>
    </xf>
    <xf numFmtId="169" fontId="12" fillId="0" borderId="64" xfId="8" applyNumberFormat="1" applyFont="1" applyBorder="1" applyAlignment="1">
      <alignment horizontal="center" vertical="center"/>
    </xf>
    <xf numFmtId="169" fontId="12" fillId="0" borderId="65" xfId="8" applyNumberFormat="1" applyFont="1" applyBorder="1" applyAlignment="1">
      <alignment horizontal="center" vertical="center"/>
    </xf>
    <xf numFmtId="169" fontId="12" fillId="0" borderId="56" xfId="8" applyNumberFormat="1" applyFont="1" applyBorder="1" applyAlignment="1">
      <alignment horizontal="center" vertical="center"/>
    </xf>
    <xf numFmtId="169" fontId="12" fillId="0" borderId="32" xfId="8" applyNumberFormat="1" applyFont="1" applyBorder="1" applyAlignment="1">
      <alignment horizontal="center" vertical="center"/>
    </xf>
    <xf numFmtId="17" fontId="7" fillId="4" borderId="9" xfId="8" quotePrefix="1" applyNumberFormat="1" applyFont="1" applyFill="1" applyBorder="1" applyAlignment="1">
      <alignment horizontal="left"/>
    </xf>
    <xf numFmtId="17" fontId="7" fillId="4" borderId="11" xfId="8" quotePrefix="1" applyNumberFormat="1" applyFont="1" applyFill="1" applyBorder="1" applyAlignment="1">
      <alignment horizontal="left"/>
    </xf>
    <xf numFmtId="169" fontId="12" fillId="0" borderId="83" xfId="8" applyNumberFormat="1" applyFont="1" applyBorder="1" applyAlignment="1">
      <alignment horizontal="center" vertical="center"/>
    </xf>
    <xf numFmtId="169" fontId="12" fillId="0" borderId="70" xfId="8" applyNumberFormat="1" applyFont="1" applyBorder="1" applyAlignment="1">
      <alignment horizontal="center" vertical="center"/>
    </xf>
    <xf numFmtId="169" fontId="12" fillId="0" borderId="57" xfId="8" applyNumberFormat="1" applyFont="1" applyBorder="1" applyAlignment="1">
      <alignment horizontal="center" vertical="center"/>
    </xf>
    <xf numFmtId="169" fontId="12" fillId="0" borderId="51" xfId="8" applyNumberFormat="1" applyFont="1" applyBorder="1" applyAlignment="1">
      <alignment horizontal="center" vertical="center"/>
    </xf>
    <xf numFmtId="0" fontId="55" fillId="0" borderId="0" xfId="8" applyFont="1"/>
    <xf numFmtId="0" fontId="56" fillId="0" borderId="0" xfId="8" applyFont="1"/>
    <xf numFmtId="0" fontId="25" fillId="2" borderId="0" xfId="4" applyFont="1" applyFill="1" applyAlignment="1">
      <alignment horizontal="right"/>
    </xf>
    <xf numFmtId="0" fontId="8" fillId="0" borderId="0" xfId="4" applyFont="1"/>
    <xf numFmtId="0" fontId="15" fillId="2" borderId="0" xfId="4" applyFont="1" applyFill="1" applyAlignment="1">
      <alignment horizontal="right"/>
    </xf>
    <xf numFmtId="0" fontId="24" fillId="2" borderId="0" xfId="4" applyFont="1" applyFill="1"/>
    <xf numFmtId="166" fontId="17" fillId="2" borderId="0" xfId="1" applyNumberFormat="1" applyFont="1" applyFill="1"/>
    <xf numFmtId="3" fontId="24" fillId="4" borderId="1" xfId="4" applyNumberFormat="1" applyFont="1" applyFill="1" applyBorder="1" applyAlignment="1">
      <alignment horizontal="left"/>
    </xf>
    <xf numFmtId="3" fontId="7" fillId="4" borderId="2" xfId="4" applyNumberFormat="1" applyFont="1" applyFill="1" applyBorder="1" applyAlignment="1">
      <alignment horizontal="left"/>
    </xf>
    <xf numFmtId="3" fontId="13" fillId="0" borderId="2" xfId="4" quotePrefix="1" applyNumberFormat="1" applyFont="1" applyBorder="1" applyAlignment="1">
      <alignment horizontal="center"/>
    </xf>
    <xf numFmtId="166" fontId="17" fillId="2" borderId="0" xfId="15" applyNumberFormat="1" applyFont="1" applyFill="1"/>
    <xf numFmtId="43" fontId="17" fillId="2" borderId="0" xfId="15" applyFont="1" applyFill="1"/>
    <xf numFmtId="3" fontId="7" fillId="4" borderId="2" xfId="12" applyNumberFormat="1" applyFont="1" applyFill="1" applyBorder="1" applyProtection="1">
      <protection hidden="1"/>
    </xf>
    <xf numFmtId="3" fontId="13" fillId="2" borderId="2" xfId="15" applyNumberFormat="1" applyFont="1" applyFill="1" applyBorder="1" applyAlignment="1">
      <alignment horizontal="center"/>
    </xf>
    <xf numFmtId="171" fontId="17" fillId="2" borderId="0" xfId="15" applyNumberFormat="1" applyFont="1" applyFill="1"/>
    <xf numFmtId="3" fontId="6" fillId="4" borderId="2" xfId="12" applyNumberFormat="1" applyFont="1" applyFill="1" applyBorder="1" applyProtection="1">
      <protection hidden="1"/>
    </xf>
    <xf numFmtId="3" fontId="12" fillId="2" borderId="2" xfId="15" applyNumberFormat="1" applyFont="1" applyFill="1" applyBorder="1" applyAlignment="1">
      <alignment horizontal="center"/>
    </xf>
    <xf numFmtId="3" fontId="15" fillId="4" borderId="2" xfId="12" applyNumberFormat="1" applyFont="1" applyFill="1" applyBorder="1" applyProtection="1">
      <protection hidden="1"/>
    </xf>
    <xf numFmtId="3" fontId="25" fillId="2" borderId="2" xfId="15" applyNumberFormat="1" applyFont="1" applyFill="1" applyBorder="1" applyAlignment="1">
      <alignment horizontal="center"/>
    </xf>
    <xf numFmtId="166" fontId="24" fillId="2" borderId="0" xfId="15" applyNumberFormat="1" applyFont="1" applyFill="1"/>
    <xf numFmtId="43" fontId="17" fillId="0" borderId="0" xfId="15" applyFont="1" applyFill="1"/>
    <xf numFmtId="166" fontId="9" fillId="2" borderId="0" xfId="15" applyNumberFormat="1" applyFont="1" applyFill="1"/>
    <xf numFmtId="0" fontId="17" fillId="0" borderId="0" xfId="4" applyFont="1"/>
    <xf numFmtId="166" fontId="17" fillId="0" borderId="0" xfId="15" applyNumberFormat="1" applyFont="1" applyFill="1"/>
    <xf numFmtId="3" fontId="6" fillId="4" borderId="3" xfId="12" applyNumberFormat="1" applyFont="1" applyFill="1" applyBorder="1" applyProtection="1">
      <protection hidden="1"/>
    </xf>
    <xf numFmtId="3" fontId="12" fillId="2" borderId="3" xfId="15" applyNumberFormat="1" applyFont="1" applyFill="1" applyBorder="1" applyAlignment="1">
      <alignment horizontal="center"/>
    </xf>
    <xf numFmtId="3" fontId="9" fillId="0" borderId="0" xfId="12" applyNumberFormat="1" applyFont="1" applyProtection="1">
      <protection hidden="1"/>
    </xf>
    <xf numFmtId="3" fontId="17" fillId="0" borderId="0" xfId="15" applyNumberFormat="1" applyFont="1" applyFill="1" applyBorder="1" applyAlignment="1">
      <alignment horizontal="center"/>
    </xf>
    <xf numFmtId="3" fontId="17" fillId="0" borderId="0" xfId="12" applyNumberFormat="1" applyFont="1" applyProtection="1">
      <protection hidden="1"/>
    </xf>
    <xf numFmtId="3" fontId="7" fillId="4" borderId="1" xfId="4" applyNumberFormat="1" applyFont="1" applyFill="1" applyBorder="1" applyAlignment="1">
      <alignment horizontal="left"/>
    </xf>
    <xf numFmtId="3" fontId="24" fillId="2" borderId="2" xfId="15" applyNumberFormat="1" applyFont="1" applyFill="1" applyBorder="1" applyAlignment="1">
      <alignment horizontal="center"/>
    </xf>
    <xf numFmtId="3" fontId="17" fillId="2" borderId="2" xfId="15" applyNumberFormat="1" applyFont="1" applyFill="1" applyBorder="1" applyAlignment="1">
      <alignment horizontal="center"/>
    </xf>
    <xf numFmtId="3" fontId="7" fillId="4" borderId="58" xfId="4" applyNumberFormat="1" applyFont="1" applyFill="1" applyBorder="1" applyAlignment="1">
      <alignment horizontal="left"/>
    </xf>
    <xf numFmtId="37" fontId="24" fillId="0" borderId="84" xfId="15" quotePrefix="1" applyNumberFormat="1" applyFont="1" applyFill="1" applyBorder="1" applyAlignment="1">
      <alignment horizontal="center"/>
    </xf>
    <xf numFmtId="37" fontId="24" fillId="0" borderId="58" xfId="15" quotePrefix="1" applyNumberFormat="1" applyFont="1" applyFill="1" applyBorder="1" applyAlignment="1">
      <alignment horizontal="center"/>
    </xf>
    <xf numFmtId="166" fontId="56" fillId="0" borderId="0" xfId="15" applyNumberFormat="1" applyFont="1"/>
    <xf numFmtId="37" fontId="9" fillId="0" borderId="5" xfId="15" applyNumberFormat="1" applyFont="1" applyFill="1" applyBorder="1" applyAlignment="1" applyProtection="1">
      <alignment horizontal="center"/>
      <protection hidden="1"/>
    </xf>
    <xf numFmtId="37" fontId="9" fillId="0" borderId="2" xfId="15" applyNumberFormat="1" applyFont="1" applyFill="1" applyBorder="1" applyAlignment="1" applyProtection="1">
      <alignment horizontal="center"/>
      <protection hidden="1"/>
    </xf>
    <xf numFmtId="37" fontId="24" fillId="0" borderId="5" xfId="15" applyNumberFormat="1" applyFont="1" applyFill="1" applyBorder="1" applyAlignment="1" applyProtection="1">
      <alignment horizontal="center"/>
      <protection hidden="1"/>
    </xf>
    <xf numFmtId="37" fontId="24" fillId="0" borderId="2" xfId="15" applyNumberFormat="1" applyFont="1" applyFill="1" applyBorder="1" applyAlignment="1" applyProtection="1">
      <alignment horizontal="center"/>
      <protection hidden="1"/>
    </xf>
    <xf numFmtId="3" fontId="7" fillId="4" borderId="58" xfId="12" applyNumberFormat="1" applyFont="1" applyFill="1" applyBorder="1" applyProtection="1">
      <protection hidden="1"/>
    </xf>
    <xf numFmtId="37" fontId="24" fillId="0" borderId="84" xfId="15" applyNumberFormat="1" applyFont="1" applyFill="1" applyBorder="1" applyAlignment="1" applyProtection="1">
      <alignment horizontal="center"/>
      <protection hidden="1"/>
    </xf>
    <xf numFmtId="37" fontId="24" fillId="0" borderId="58" xfId="15" applyNumberFormat="1" applyFont="1" applyFill="1" applyBorder="1" applyAlignment="1" applyProtection="1">
      <alignment horizontal="center"/>
      <protection hidden="1"/>
    </xf>
    <xf numFmtId="3" fontId="7" fillId="4" borderId="3" xfId="12" applyNumberFormat="1" applyFont="1" applyFill="1" applyBorder="1" applyProtection="1">
      <protection hidden="1"/>
    </xf>
    <xf numFmtId="37" fontId="24" fillId="0" borderId="6" xfId="15" applyNumberFormat="1" applyFont="1" applyFill="1" applyBorder="1" applyAlignment="1" applyProtection="1">
      <alignment horizontal="center"/>
      <protection hidden="1"/>
    </xf>
    <xf numFmtId="37" fontId="24" fillId="0" borderId="3" xfId="15" applyNumberFormat="1" applyFont="1" applyFill="1" applyBorder="1" applyAlignment="1" applyProtection="1">
      <alignment horizontal="center"/>
      <protection hidden="1"/>
    </xf>
    <xf numFmtId="3" fontId="7" fillId="4" borderId="1" xfId="12" applyNumberFormat="1" applyFont="1" applyFill="1" applyBorder="1" applyProtection="1">
      <protection hidden="1"/>
    </xf>
    <xf numFmtId="37" fontId="24" fillId="8" borderId="4" xfId="15" applyNumberFormat="1" applyFont="1" applyFill="1" applyBorder="1" applyAlignment="1" applyProtection="1">
      <alignment horizontal="center"/>
      <protection hidden="1"/>
    </xf>
    <xf numFmtId="37" fontId="24" fillId="8" borderId="1" xfId="15" applyNumberFormat="1" applyFont="1" applyFill="1" applyBorder="1" applyAlignment="1" applyProtection="1">
      <alignment horizontal="center"/>
      <protection hidden="1"/>
    </xf>
    <xf numFmtId="0" fontId="0" fillId="0" borderId="0" xfId="0" applyAlignment="1">
      <alignment vertical="center"/>
    </xf>
    <xf numFmtId="43" fontId="17" fillId="2" borderId="0" xfId="4" applyNumberFormat="1" applyFont="1" applyFill="1"/>
    <xf numFmtId="0" fontId="4" fillId="2" borderId="0" xfId="4" applyFont="1" applyFill="1" applyAlignment="1">
      <alignment vertical="center"/>
    </xf>
    <xf numFmtId="0" fontId="57" fillId="2" borderId="0" xfId="4" applyFont="1" applyFill="1" applyAlignment="1">
      <alignment vertical="center"/>
    </xf>
    <xf numFmtId="3" fontId="4" fillId="4" borderId="72" xfId="4" applyNumberFormat="1" applyFont="1" applyFill="1" applyBorder="1" applyAlignment="1">
      <alignment horizontal="left"/>
    </xf>
    <xf numFmtId="17" fontId="13" fillId="4" borderId="85" xfId="4" quotePrefix="1" applyNumberFormat="1" applyFont="1" applyFill="1" applyBorder="1" applyAlignment="1">
      <alignment horizontal="center"/>
    </xf>
    <xf numFmtId="3" fontId="13" fillId="0" borderId="56" xfId="4" quotePrefix="1" applyNumberFormat="1" applyFont="1" applyBorder="1" applyAlignment="1">
      <alignment horizontal="center"/>
    </xf>
    <xf numFmtId="3" fontId="13" fillId="2" borderId="56" xfId="16" applyNumberFormat="1" applyFont="1" applyFill="1" applyBorder="1" applyAlignment="1">
      <alignment horizontal="center"/>
    </xf>
    <xf numFmtId="3" fontId="12" fillId="2" borderId="56" xfId="16" applyNumberFormat="1" applyFont="1" applyFill="1" applyBorder="1" applyAlignment="1">
      <alignment horizontal="center"/>
    </xf>
    <xf numFmtId="3" fontId="25" fillId="2" borderId="56" xfId="16" applyNumberFormat="1" applyFont="1" applyFill="1" applyBorder="1" applyAlignment="1">
      <alignment horizontal="center"/>
    </xf>
    <xf numFmtId="0" fontId="16" fillId="2" borderId="0" xfId="4" applyFont="1" applyFill="1"/>
    <xf numFmtId="3" fontId="7" fillId="4" borderId="2" xfId="12" applyNumberFormat="1" applyFont="1" applyFill="1" applyBorder="1" applyAlignment="1" applyProtection="1">
      <alignment wrapText="1"/>
      <protection hidden="1"/>
    </xf>
    <xf numFmtId="3" fontId="12" fillId="2" borderId="57" xfId="16" applyNumberFormat="1" applyFont="1" applyFill="1" applyBorder="1" applyAlignment="1">
      <alignment horizontal="center"/>
    </xf>
    <xf numFmtId="3" fontId="15" fillId="2" borderId="0" xfId="12" applyNumberFormat="1" applyFont="1" applyFill="1" applyProtection="1">
      <protection hidden="1"/>
    </xf>
    <xf numFmtId="3" fontId="59" fillId="2" borderId="0" xfId="16" applyNumberFormat="1" applyFont="1" applyFill="1" applyBorder="1" applyAlignment="1">
      <alignment horizontal="center"/>
    </xf>
    <xf numFmtId="3" fontId="7" fillId="4" borderId="1" xfId="4" applyNumberFormat="1" applyFont="1" applyFill="1" applyBorder="1" applyAlignment="1">
      <alignment horizontal="left" vertical="center"/>
    </xf>
    <xf numFmtId="17" fontId="13" fillId="4" borderId="21" xfId="4" quotePrefix="1" applyNumberFormat="1" applyFont="1" applyFill="1" applyBorder="1" applyAlignment="1">
      <alignment horizontal="center"/>
    </xf>
    <xf numFmtId="3" fontId="13" fillId="2" borderId="10" xfId="16" applyNumberFormat="1" applyFont="1" applyFill="1" applyBorder="1" applyAlignment="1">
      <alignment horizontal="center"/>
    </xf>
    <xf numFmtId="3" fontId="12" fillId="2" borderId="10" xfId="16" applyNumberFormat="1" applyFont="1" applyFill="1" applyBorder="1" applyAlignment="1">
      <alignment horizontal="center"/>
    </xf>
    <xf numFmtId="3" fontId="6" fillId="4" borderId="2" xfId="12" applyNumberFormat="1" applyFont="1" applyFill="1" applyBorder="1" applyAlignment="1" applyProtection="1">
      <alignment wrapText="1"/>
      <protection hidden="1"/>
    </xf>
    <xf numFmtId="37" fontId="13" fillId="2" borderId="59" xfId="16" quotePrefix="1" applyNumberFormat="1" applyFont="1" applyFill="1" applyBorder="1" applyAlignment="1">
      <alignment horizontal="center"/>
    </xf>
    <xf numFmtId="37" fontId="13" fillId="2" borderId="86" xfId="16" quotePrefix="1" applyNumberFormat="1" applyFont="1" applyFill="1" applyBorder="1" applyAlignment="1">
      <alignment horizontal="center"/>
    </xf>
    <xf numFmtId="37" fontId="25" fillId="2" borderId="10" xfId="16" applyNumberFormat="1" applyFont="1" applyFill="1" applyBorder="1" applyAlignment="1" applyProtection="1">
      <alignment horizontal="center"/>
      <protection hidden="1"/>
    </xf>
    <xf numFmtId="37" fontId="25" fillId="2" borderId="56" xfId="16" applyNumberFormat="1" applyFont="1" applyFill="1" applyBorder="1" applyAlignment="1" applyProtection="1">
      <alignment horizontal="center"/>
      <protection hidden="1"/>
    </xf>
    <xf numFmtId="37" fontId="13" fillId="2" borderId="10" xfId="16" applyNumberFormat="1" applyFont="1" applyFill="1" applyBorder="1" applyAlignment="1" applyProtection="1">
      <alignment horizontal="center"/>
      <protection hidden="1"/>
    </xf>
    <xf numFmtId="37" fontId="13" fillId="2" borderId="56" xfId="16" applyNumberFormat="1" applyFont="1" applyFill="1" applyBorder="1" applyAlignment="1" applyProtection="1">
      <alignment horizontal="center"/>
      <protection hidden="1"/>
    </xf>
    <xf numFmtId="3" fontId="8" fillId="8" borderId="2" xfId="12" applyNumberFormat="1" applyFont="1" applyFill="1" applyBorder="1" applyProtection="1">
      <protection hidden="1"/>
    </xf>
    <xf numFmtId="3" fontId="8" fillId="8" borderId="0" xfId="12" applyNumberFormat="1" applyFont="1" applyFill="1" applyProtection="1">
      <protection hidden="1"/>
    </xf>
    <xf numFmtId="37" fontId="13" fillId="2" borderId="59" xfId="16" applyNumberFormat="1" applyFont="1" applyFill="1" applyBorder="1" applyAlignment="1" applyProtection="1">
      <alignment horizontal="center"/>
      <protection hidden="1"/>
    </xf>
    <xf numFmtId="37" fontId="13" fillId="2" borderId="86" xfId="16" applyNumberFormat="1" applyFont="1" applyFill="1" applyBorder="1" applyAlignment="1" applyProtection="1">
      <alignment horizontal="center"/>
      <protection hidden="1"/>
    </xf>
    <xf numFmtId="37" fontId="13" fillId="8" borderId="14" xfId="16" applyNumberFormat="1" applyFont="1" applyFill="1" applyBorder="1" applyAlignment="1" applyProtection="1">
      <alignment horizontal="center"/>
      <protection hidden="1"/>
    </xf>
    <xf numFmtId="37" fontId="13" fillId="8" borderId="74" xfId="16" applyNumberFormat="1" applyFont="1" applyFill="1" applyBorder="1" applyAlignment="1" applyProtection="1">
      <alignment horizontal="center"/>
      <protection hidden="1"/>
    </xf>
    <xf numFmtId="166" fontId="60" fillId="2" borderId="0" xfId="4" applyNumberFormat="1" applyFont="1" applyFill="1"/>
    <xf numFmtId="0" fontId="27" fillId="2" borderId="0" xfId="4" applyFont="1" applyFill="1" applyAlignment="1">
      <alignment vertical="center"/>
    </xf>
    <xf numFmtId="0" fontId="61" fillId="2" borderId="0" xfId="4" applyFont="1" applyFill="1"/>
    <xf numFmtId="0" fontId="62" fillId="2" borderId="0" xfId="4" applyFont="1" applyFill="1"/>
    <xf numFmtId="0" fontId="25" fillId="2" borderId="0" xfId="4" applyFont="1" applyFill="1" applyAlignment="1">
      <alignment horizontal="right" vertical="center"/>
    </xf>
    <xf numFmtId="3" fontId="7" fillId="4" borderId="2" xfId="4" applyNumberFormat="1" applyFont="1" applyFill="1" applyBorder="1" applyAlignment="1">
      <alignment horizontal="left" vertical="center"/>
    </xf>
    <xf numFmtId="3" fontId="13" fillId="2" borderId="2" xfId="15" applyNumberFormat="1" applyFont="1" applyFill="1" applyBorder="1" applyAlignment="1">
      <alignment horizontal="center" vertical="center"/>
    </xf>
    <xf numFmtId="37" fontId="13" fillId="2" borderId="2" xfId="15" applyNumberFormat="1" applyFont="1" applyFill="1" applyBorder="1" applyAlignment="1">
      <alignment horizontal="center" vertical="center"/>
    </xf>
    <xf numFmtId="3" fontId="17" fillId="2" borderId="0" xfId="4" applyNumberFormat="1" applyFont="1" applyFill="1" applyAlignment="1">
      <alignment horizontal="center" vertical="center"/>
    </xf>
    <xf numFmtId="37" fontId="13" fillId="0" borderId="2" xfId="15" applyNumberFormat="1" applyFont="1" applyFill="1" applyBorder="1" applyAlignment="1">
      <alignment horizontal="center" vertical="center"/>
    </xf>
    <xf numFmtId="37" fontId="13" fillId="2" borderId="0" xfId="4" applyNumberFormat="1" applyFont="1" applyFill="1" applyAlignment="1">
      <alignment horizontal="center" vertical="center"/>
    </xf>
    <xf numFmtId="0" fontId="24" fillId="0" borderId="0" xfId="4" applyFont="1" applyAlignment="1">
      <alignment vertical="center"/>
    </xf>
    <xf numFmtId="166" fontId="17" fillId="2" borderId="0" xfId="1" applyNumberFormat="1" applyFont="1" applyFill="1" applyAlignment="1">
      <alignment horizontal="center" vertical="center"/>
    </xf>
    <xf numFmtId="3" fontId="7" fillId="4" borderId="58" xfId="4" applyNumberFormat="1" applyFont="1" applyFill="1" applyBorder="1" applyAlignment="1">
      <alignment horizontal="left" vertical="center"/>
    </xf>
    <xf numFmtId="37" fontId="13" fillId="2" borderId="84" xfId="15" quotePrefix="1" applyNumberFormat="1" applyFont="1" applyFill="1" applyBorder="1" applyAlignment="1">
      <alignment horizontal="center" vertical="center"/>
    </xf>
    <xf numFmtId="37" fontId="13" fillId="2" borderId="58" xfId="15" quotePrefix="1" applyNumberFormat="1" applyFont="1" applyFill="1" applyBorder="1" applyAlignment="1">
      <alignment horizontal="center" vertical="center"/>
    </xf>
    <xf numFmtId="3" fontId="15" fillId="4" borderId="2" xfId="12" applyNumberFormat="1" applyFont="1" applyFill="1" applyBorder="1" applyAlignment="1" applyProtection="1">
      <alignment vertical="center"/>
      <protection hidden="1"/>
    </xf>
    <xf numFmtId="37" fontId="25" fillId="2" borderId="5" xfId="15" applyNumberFormat="1" applyFont="1" applyFill="1" applyBorder="1" applyAlignment="1" applyProtection="1">
      <alignment horizontal="center" vertical="center"/>
      <protection hidden="1"/>
    </xf>
    <xf numFmtId="37" fontId="25" fillId="2" borderId="2" xfId="15" applyNumberFormat="1" applyFont="1" applyFill="1" applyBorder="1" applyAlignment="1" applyProtection="1">
      <alignment horizontal="center" vertical="center"/>
      <protection hidden="1"/>
    </xf>
    <xf numFmtId="37" fontId="13" fillId="0" borderId="5" xfId="15" applyNumberFormat="1" applyFont="1" applyBorder="1" applyAlignment="1" applyProtection="1">
      <alignment horizontal="center" vertical="center"/>
      <protection hidden="1"/>
    </xf>
    <xf numFmtId="37" fontId="13" fillId="0" borderId="2" xfId="15" applyNumberFormat="1" applyFont="1" applyBorder="1" applyAlignment="1" applyProtection="1">
      <alignment horizontal="center" vertical="center"/>
      <protection hidden="1"/>
    </xf>
    <xf numFmtId="3" fontId="17" fillId="8" borderId="2" xfId="12" applyNumberFormat="1" applyFont="1" applyFill="1" applyBorder="1" applyAlignment="1" applyProtection="1">
      <alignment vertical="center"/>
      <protection hidden="1"/>
    </xf>
    <xf numFmtId="37" fontId="13" fillId="2" borderId="5" xfId="15" applyNumberFormat="1" applyFont="1" applyFill="1" applyBorder="1" applyAlignment="1" applyProtection="1">
      <alignment horizontal="center" vertical="center"/>
      <protection hidden="1"/>
    </xf>
    <xf numFmtId="37" fontId="13" fillId="2" borderId="2" xfId="15" applyNumberFormat="1" applyFont="1" applyFill="1" applyBorder="1" applyAlignment="1" applyProtection="1">
      <alignment horizontal="center" vertical="center"/>
      <protection hidden="1"/>
    </xf>
    <xf numFmtId="3" fontId="17" fillId="8" borderId="0" xfId="12" applyNumberFormat="1" applyFont="1" applyFill="1" applyAlignment="1" applyProtection="1">
      <alignment vertical="center"/>
      <protection hidden="1"/>
    </xf>
    <xf numFmtId="3" fontId="7" fillId="4" borderId="58" xfId="12" applyNumberFormat="1" applyFont="1" applyFill="1" applyBorder="1" applyAlignment="1" applyProtection="1">
      <alignment vertical="center"/>
      <protection hidden="1"/>
    </xf>
    <xf numFmtId="37" fontId="13" fillId="2" borderId="84" xfId="15" applyNumberFormat="1" applyFont="1" applyFill="1" applyBorder="1" applyAlignment="1" applyProtection="1">
      <alignment horizontal="center" vertical="center"/>
      <protection hidden="1"/>
    </xf>
    <xf numFmtId="37" fontId="13" fillId="2" borderId="58" xfId="15" applyNumberFormat="1" applyFont="1" applyFill="1" applyBorder="1" applyAlignment="1" applyProtection="1">
      <alignment horizontal="center" vertical="center"/>
      <protection hidden="1"/>
    </xf>
    <xf numFmtId="3" fontId="7" fillId="4" borderId="1" xfId="12" applyNumberFormat="1" applyFont="1" applyFill="1" applyBorder="1" applyAlignment="1" applyProtection="1">
      <alignment vertical="center"/>
      <protection hidden="1"/>
    </xf>
    <xf numFmtId="37" fontId="13" fillId="4" borderId="4" xfId="15" applyNumberFormat="1" applyFont="1" applyFill="1" applyBorder="1" applyAlignment="1" applyProtection="1">
      <alignment horizontal="center" vertical="center"/>
      <protection hidden="1"/>
    </xf>
    <xf numFmtId="37" fontId="13" fillId="4" borderId="1" xfId="15" applyNumberFormat="1" applyFont="1" applyFill="1" applyBorder="1" applyAlignment="1" applyProtection="1">
      <alignment horizontal="center" vertical="center"/>
      <protection hidden="1"/>
    </xf>
    <xf numFmtId="166" fontId="33" fillId="2" borderId="0" xfId="4" applyNumberFormat="1" applyFont="1" applyFill="1"/>
    <xf numFmtId="166" fontId="63" fillId="2" borderId="0" xfId="4" applyNumberFormat="1" applyFont="1" applyFill="1"/>
    <xf numFmtId="0" fontId="9" fillId="2" borderId="0" xfId="0" applyFont="1" applyFill="1" applyAlignment="1">
      <alignment vertical="center"/>
    </xf>
    <xf numFmtId="37" fontId="9" fillId="2" borderId="0" xfId="0" applyNumberFormat="1" applyFont="1" applyFill="1"/>
    <xf numFmtId="0" fontId="64" fillId="2" borderId="0" xfId="0" applyFont="1" applyFill="1"/>
    <xf numFmtId="0" fontId="9" fillId="2" borderId="0" xfId="0" applyFont="1" applyFill="1"/>
    <xf numFmtId="0" fontId="9" fillId="2" borderId="0" xfId="0" applyFont="1" applyFill="1" applyAlignment="1">
      <alignment wrapText="1"/>
    </xf>
    <xf numFmtId="0" fontId="64" fillId="2" borderId="0" xfId="0" applyFont="1" applyFill="1" applyAlignment="1">
      <alignment wrapText="1"/>
    </xf>
    <xf numFmtId="0" fontId="9" fillId="2" borderId="0" xfId="0" applyFont="1" applyFill="1" applyAlignment="1">
      <alignment vertical="center" wrapText="1"/>
    </xf>
    <xf numFmtId="0" fontId="9" fillId="2" borderId="0" xfId="0" applyFont="1" applyFill="1" applyAlignment="1">
      <alignment horizontal="left" wrapText="1"/>
    </xf>
    <xf numFmtId="0" fontId="64" fillId="2" borderId="0" xfId="0" applyFont="1" applyFill="1" applyAlignment="1">
      <alignment horizontal="left" wrapText="1"/>
    </xf>
    <xf numFmtId="0" fontId="51" fillId="2" borderId="0" xfId="4" applyFont="1" applyFill="1" applyAlignment="1">
      <alignment horizontal="left"/>
    </xf>
    <xf numFmtId="0" fontId="61" fillId="2" borderId="0" xfId="4" applyFont="1" applyFill="1" applyAlignment="1">
      <alignment wrapText="1"/>
    </xf>
    <xf numFmtId="0" fontId="62" fillId="2" borderId="0" xfId="4" applyFont="1" applyFill="1" applyAlignment="1">
      <alignment wrapText="1"/>
    </xf>
    <xf numFmtId="0" fontId="4" fillId="2" borderId="13" xfId="4" applyFont="1" applyFill="1" applyBorder="1" applyAlignment="1">
      <alignment horizontal="left" wrapText="1"/>
    </xf>
    <xf numFmtId="3" fontId="13" fillId="2" borderId="2" xfId="4" quotePrefix="1" applyNumberFormat="1" applyFont="1" applyFill="1" applyBorder="1" applyAlignment="1">
      <alignment horizontal="center" vertical="center"/>
    </xf>
    <xf numFmtId="37" fontId="9" fillId="2" borderId="0" xfId="4" applyNumberFormat="1" applyFont="1" applyFill="1"/>
    <xf numFmtId="37" fontId="17" fillId="2" borderId="0" xfId="4" applyNumberFormat="1" applyFont="1" applyFill="1"/>
    <xf numFmtId="37" fontId="17" fillId="2" borderId="0" xfId="4" applyNumberFormat="1" applyFont="1" applyFill="1" applyAlignment="1">
      <alignment vertical="center"/>
    </xf>
    <xf numFmtId="0" fontId="61" fillId="0" borderId="0" xfId="4" applyFont="1"/>
    <xf numFmtId="0" fontId="9" fillId="0" borderId="0" xfId="4" applyFont="1" applyAlignment="1">
      <alignment horizontal="right"/>
    </xf>
    <xf numFmtId="17" fontId="7" fillId="4" borderId="1" xfId="4" quotePrefix="1" applyNumberFormat="1" applyFont="1" applyFill="1" applyBorder="1" applyAlignment="1">
      <alignment horizontal="center" vertical="center"/>
    </xf>
    <xf numFmtId="3" fontId="7" fillId="0" borderId="2" xfId="4" quotePrefix="1" applyNumberFormat="1" applyFont="1" applyBorder="1" applyAlignment="1">
      <alignment horizontal="right"/>
    </xf>
    <xf numFmtId="166" fontId="17" fillId="2" borderId="0" xfId="4" applyNumberFormat="1" applyFont="1" applyFill="1"/>
    <xf numFmtId="3" fontId="7" fillId="2" borderId="2" xfId="15" applyNumberFormat="1" applyFont="1" applyFill="1" applyBorder="1" applyAlignment="1">
      <alignment horizontal="right"/>
    </xf>
    <xf numFmtId="37" fontId="7" fillId="0" borderId="84" xfId="15" quotePrefix="1" applyNumberFormat="1" applyFont="1" applyFill="1" applyBorder="1" applyAlignment="1">
      <alignment horizontal="right"/>
    </xf>
    <xf numFmtId="37" fontId="7" fillId="0" borderId="58" xfId="15" quotePrefix="1" applyNumberFormat="1" applyFont="1" applyFill="1" applyBorder="1" applyAlignment="1">
      <alignment horizontal="right"/>
    </xf>
    <xf numFmtId="37" fontId="15" fillId="0" borderId="5" xfId="15" applyNumberFormat="1" applyFont="1" applyFill="1" applyBorder="1" applyAlignment="1" applyProtection="1">
      <alignment horizontal="right"/>
      <protection hidden="1"/>
    </xf>
    <xf numFmtId="37" fontId="15" fillId="0" borderId="2" xfId="15" applyNumberFormat="1" applyFont="1" applyFill="1" applyBorder="1" applyAlignment="1" applyProtection="1">
      <alignment horizontal="right"/>
      <protection hidden="1"/>
    </xf>
    <xf numFmtId="37" fontId="7" fillId="0" borderId="5" xfId="15" applyNumberFormat="1" applyFont="1" applyFill="1" applyBorder="1" applyAlignment="1" applyProtection="1">
      <alignment horizontal="right"/>
      <protection hidden="1"/>
    </xf>
    <xf numFmtId="37" fontId="7" fillId="0" borderId="2" xfId="15" applyNumberFormat="1" applyFont="1" applyFill="1" applyBorder="1" applyAlignment="1" applyProtection="1">
      <alignment horizontal="right"/>
      <protection hidden="1"/>
    </xf>
    <xf numFmtId="3" fontId="17" fillId="8" borderId="2" xfId="12" applyNumberFormat="1" applyFont="1" applyFill="1" applyBorder="1" applyProtection="1">
      <protection hidden="1"/>
    </xf>
    <xf numFmtId="3" fontId="17" fillId="8" borderId="0" xfId="12" applyNumberFormat="1" applyFont="1" applyFill="1" applyProtection="1">
      <protection hidden="1"/>
    </xf>
    <xf numFmtId="37" fontId="7" fillId="0" borderId="6" xfId="15" applyNumberFormat="1" applyFont="1" applyFill="1" applyBorder="1" applyAlignment="1" applyProtection="1">
      <alignment horizontal="right"/>
      <protection hidden="1"/>
    </xf>
    <xf numFmtId="37" fontId="7" fillId="0" borderId="3" xfId="15" applyNumberFormat="1" applyFont="1" applyFill="1" applyBorder="1" applyAlignment="1" applyProtection="1">
      <alignment horizontal="right"/>
      <protection hidden="1"/>
    </xf>
    <xf numFmtId="166" fontId="7" fillId="4" borderId="4" xfId="1" applyNumberFormat="1" applyFont="1" applyFill="1" applyBorder="1" applyAlignment="1" applyProtection="1">
      <alignment horizontal="center"/>
      <protection hidden="1"/>
    </xf>
    <xf numFmtId="166" fontId="7" fillId="4" borderId="1" xfId="1" applyNumberFormat="1" applyFont="1" applyFill="1" applyBorder="1" applyAlignment="1" applyProtection="1">
      <alignment horizontal="center"/>
      <protection hidden="1"/>
    </xf>
    <xf numFmtId="166" fontId="65" fillId="2" borderId="0" xfId="4" applyNumberFormat="1" applyFont="1" applyFill="1" applyAlignment="1">
      <alignment vertical="center"/>
    </xf>
    <xf numFmtId="43" fontId="65" fillId="2" borderId="0" xfId="4" applyNumberFormat="1" applyFont="1" applyFill="1" applyAlignment="1">
      <alignment vertical="center"/>
    </xf>
    <xf numFmtId="0" fontId="24" fillId="0" borderId="0" xfId="4" applyFont="1" applyAlignment="1">
      <alignment horizontal="center" vertical="center"/>
    </xf>
    <xf numFmtId="166" fontId="9" fillId="2" borderId="0" xfId="15" applyNumberFormat="1" applyFont="1" applyFill="1" applyAlignment="1">
      <alignment vertical="center"/>
    </xf>
    <xf numFmtId="0" fontId="9" fillId="2" borderId="0" xfId="8" applyFont="1" applyFill="1" applyAlignment="1">
      <alignment vertical="center"/>
    </xf>
    <xf numFmtId="0" fontId="58" fillId="0" borderId="0" xfId="8" applyFont="1" applyAlignment="1">
      <alignment horizontal="left" vertical="center" wrapText="1"/>
    </xf>
    <xf numFmtId="3" fontId="17" fillId="0" borderId="0" xfId="4" applyNumberFormat="1" applyFont="1" applyAlignment="1">
      <alignment vertical="center"/>
    </xf>
    <xf numFmtId="166" fontId="17" fillId="2" borderId="0" xfId="15" applyNumberFormat="1" applyFont="1" applyFill="1" applyAlignment="1">
      <alignment vertical="center"/>
    </xf>
    <xf numFmtId="0" fontId="66" fillId="2" borderId="0" xfId="4" applyFont="1" applyFill="1" applyAlignment="1">
      <alignment horizontal="left" vertical="center" wrapText="1"/>
    </xf>
    <xf numFmtId="0" fontId="9" fillId="2" borderId="0" xfId="8" applyFont="1" applyFill="1" applyAlignment="1">
      <alignment horizontal="left" vertical="center" wrapText="1"/>
    </xf>
    <xf numFmtId="0" fontId="66" fillId="2" borderId="0" xfId="4" applyFont="1" applyFill="1" applyAlignment="1">
      <alignment vertical="center"/>
    </xf>
    <xf numFmtId="0" fontId="9" fillId="2" borderId="0" xfId="8" applyFont="1" applyFill="1" applyAlignment="1">
      <alignment vertical="center" wrapText="1"/>
    </xf>
    <xf numFmtId="3" fontId="17" fillId="0" borderId="0" xfId="4" applyNumberFormat="1" applyFont="1"/>
    <xf numFmtId="3" fontId="24" fillId="0" borderId="0" xfId="4" applyNumberFormat="1" applyFont="1"/>
    <xf numFmtId="3" fontId="9" fillId="0" borderId="0" xfId="4" applyNumberFormat="1" applyFont="1"/>
    <xf numFmtId="0" fontId="49" fillId="2" borderId="13" xfId="4" applyFont="1" applyFill="1" applyBorder="1" applyAlignment="1">
      <alignment horizontal="left" wrapText="1"/>
    </xf>
    <xf numFmtId="0" fontId="9" fillId="0" borderId="13" xfId="4" applyFont="1" applyBorder="1" applyAlignment="1">
      <alignment horizontal="right" vertical="center" wrapText="1"/>
    </xf>
    <xf numFmtId="168" fontId="7" fillId="4" borderId="1" xfId="4" applyNumberFormat="1" applyFont="1" applyFill="1" applyBorder="1" applyAlignment="1">
      <alignment horizontal="left"/>
    </xf>
    <xf numFmtId="168" fontId="7" fillId="4" borderId="1" xfId="4" quotePrefix="1" applyNumberFormat="1" applyFont="1" applyFill="1" applyBorder="1" applyAlignment="1">
      <alignment horizontal="center"/>
    </xf>
    <xf numFmtId="168" fontId="17" fillId="2" borderId="0" xfId="4" applyNumberFormat="1" applyFont="1" applyFill="1"/>
    <xf numFmtId="37" fontId="13" fillId="0" borderId="58" xfId="15" quotePrefix="1" applyNumberFormat="1" applyFont="1" applyBorder="1" applyAlignment="1">
      <alignment horizontal="center"/>
    </xf>
    <xf numFmtId="37" fontId="25" fillId="0" borderId="2" xfId="15" applyNumberFormat="1" applyFont="1" applyBorder="1" applyAlignment="1" applyProtection="1">
      <alignment horizontal="center"/>
      <protection hidden="1"/>
    </xf>
    <xf numFmtId="37" fontId="13" fillId="0" borderId="2" xfId="15" applyNumberFormat="1" applyFont="1" applyBorder="1" applyAlignment="1" applyProtection="1">
      <alignment horizontal="center"/>
      <protection hidden="1"/>
    </xf>
    <xf numFmtId="37" fontId="13" fillId="0" borderId="58" xfId="15" applyNumberFormat="1" applyFont="1" applyFill="1" applyBorder="1" applyAlignment="1" applyProtection="1">
      <alignment horizontal="center"/>
      <protection hidden="1"/>
    </xf>
    <xf numFmtId="37" fontId="13" fillId="0" borderId="3" xfId="15" applyNumberFormat="1" applyFont="1" applyBorder="1" applyAlignment="1" applyProtection="1">
      <alignment horizontal="center"/>
      <protection hidden="1"/>
    </xf>
    <xf numFmtId="37" fontId="13" fillId="4" borderId="1" xfId="15" applyNumberFormat="1" applyFont="1" applyFill="1" applyBorder="1" applyAlignment="1" applyProtection="1">
      <alignment horizontal="center"/>
      <protection hidden="1"/>
    </xf>
    <xf numFmtId="166" fontId="67" fillId="2" borderId="0" xfId="4" applyNumberFormat="1" applyFont="1" applyFill="1" applyAlignment="1">
      <alignment vertical="center"/>
    </xf>
    <xf numFmtId="0" fontId="68" fillId="2" borderId="0" xfId="4" applyFont="1" applyFill="1" applyAlignment="1">
      <alignment vertical="center"/>
    </xf>
    <xf numFmtId="166" fontId="61" fillId="2" borderId="0" xfId="15" applyNumberFormat="1" applyFont="1" applyFill="1" applyAlignment="1">
      <alignment vertical="center"/>
    </xf>
    <xf numFmtId="43" fontId="61" fillId="2" borderId="0" xfId="4" applyNumberFormat="1" applyFont="1" applyFill="1"/>
    <xf numFmtId="0" fontId="4" fillId="0" borderId="0" xfId="17" applyFont="1"/>
    <xf numFmtId="0" fontId="8" fillId="0" borderId="0" xfId="17" applyFont="1"/>
    <xf numFmtId="0" fontId="40" fillId="0" borderId="0" xfId="17" applyFont="1"/>
    <xf numFmtId="0" fontId="44" fillId="0" borderId="0" xfId="17" applyFont="1"/>
    <xf numFmtId="0" fontId="37" fillId="0" borderId="0" xfId="17" applyFont="1"/>
    <xf numFmtId="0" fontId="37" fillId="0" borderId="87" xfId="17" applyFont="1" applyBorder="1"/>
    <xf numFmtId="0" fontId="7" fillId="7" borderId="95" xfId="17" applyFont="1" applyFill="1" applyBorder="1" applyAlignment="1">
      <alignment horizontal="center" vertical="center"/>
    </xf>
    <xf numFmtId="0" fontId="7" fillId="7" borderId="96" xfId="17" applyFont="1" applyFill="1" applyBorder="1" applyAlignment="1">
      <alignment horizontal="center" vertical="center"/>
    </xf>
    <xf numFmtId="15" fontId="7" fillId="7" borderId="90" xfId="17" quotePrefix="1" applyNumberFormat="1" applyFont="1" applyFill="1" applyBorder="1" applyAlignment="1">
      <alignment horizontal="left" vertical="center"/>
    </xf>
    <xf numFmtId="38" fontId="12" fillId="0" borderId="64" xfId="17" applyNumberFormat="1" applyFont="1" applyBorder="1" applyAlignment="1">
      <alignment horizontal="center" vertical="center"/>
    </xf>
    <xf numFmtId="38" fontId="12" fillId="0" borderId="65" xfId="17" applyNumberFormat="1" applyFont="1" applyBorder="1" applyAlignment="1">
      <alignment horizontal="center" vertical="center"/>
    </xf>
    <xf numFmtId="2" fontId="13" fillId="0" borderId="65" xfId="6" applyNumberFormat="1" applyFont="1" applyBorder="1" applyAlignment="1">
      <alignment horizontal="center" vertical="center"/>
    </xf>
    <xf numFmtId="0" fontId="41" fillId="2" borderId="0" xfId="17" applyFont="1" applyFill="1" applyAlignment="1">
      <alignment vertical="center"/>
    </xf>
    <xf numFmtId="0" fontId="9" fillId="2" borderId="0" xfId="17" applyFont="1" applyFill="1"/>
    <xf numFmtId="2" fontId="13" fillId="0" borderId="65" xfId="6" applyNumberFormat="1" applyFont="1" applyFill="1" applyBorder="1" applyAlignment="1">
      <alignment horizontal="center" vertical="center"/>
    </xf>
    <xf numFmtId="15" fontId="7" fillId="7" borderId="101" xfId="17" quotePrefix="1" applyNumberFormat="1" applyFont="1" applyFill="1" applyBorder="1" applyAlignment="1">
      <alignment horizontal="left" vertical="center"/>
    </xf>
    <xf numFmtId="38" fontId="12" fillId="0" borderId="102" xfId="17" applyNumberFormat="1" applyFont="1" applyBorder="1" applyAlignment="1">
      <alignment horizontal="center" vertical="center"/>
    </xf>
    <xf numFmtId="38" fontId="12" fillId="0" borderId="103" xfId="17" applyNumberFormat="1" applyFont="1" applyBorder="1" applyAlignment="1">
      <alignment horizontal="center" vertical="center"/>
    </xf>
    <xf numFmtId="2" fontId="13" fillId="0" borderId="103" xfId="6" applyNumberFormat="1" applyFont="1" applyFill="1" applyBorder="1" applyAlignment="1">
      <alignment horizontal="center" vertical="center"/>
    </xf>
    <xf numFmtId="15" fontId="7" fillId="7" borderId="104" xfId="17" quotePrefix="1" applyNumberFormat="1" applyFont="1" applyFill="1" applyBorder="1" applyAlignment="1">
      <alignment horizontal="left" vertical="center"/>
    </xf>
    <xf numFmtId="38" fontId="12" fillId="0" borderId="67" xfId="17" applyNumberFormat="1" applyFont="1" applyBorder="1" applyAlignment="1">
      <alignment horizontal="center" vertical="center"/>
    </xf>
    <xf numFmtId="38" fontId="12" fillId="0" borderId="68" xfId="17" applyNumberFormat="1" applyFont="1" applyBorder="1" applyAlignment="1">
      <alignment horizontal="center" vertical="center"/>
    </xf>
    <xf numFmtId="2" fontId="13" fillId="0" borderId="68" xfId="6" applyNumberFormat="1" applyFont="1" applyFill="1" applyBorder="1" applyAlignment="1">
      <alignment horizontal="center" vertical="center"/>
    </xf>
    <xf numFmtId="0" fontId="9" fillId="2" borderId="0" xfId="17" applyFont="1" applyFill="1" applyAlignment="1">
      <alignment horizontal="left" wrapText="1"/>
    </xf>
    <xf numFmtId="0" fontId="41" fillId="2" borderId="0" xfId="17" applyFont="1" applyFill="1"/>
    <xf numFmtId="0" fontId="9" fillId="0" borderId="0" xfId="17" applyFont="1" applyAlignment="1">
      <alignment vertical="center" wrapText="1"/>
    </xf>
    <xf numFmtId="38" fontId="9" fillId="0" borderId="0" xfId="17" applyNumberFormat="1" applyFont="1" applyAlignment="1">
      <alignment vertical="center" wrapText="1"/>
    </xf>
    <xf numFmtId="166" fontId="9" fillId="2" borderId="0" xfId="1" applyNumberFormat="1" applyFont="1" applyFill="1"/>
    <xf numFmtId="38" fontId="9" fillId="2" borderId="0" xfId="17" applyNumberFormat="1" applyFont="1" applyFill="1"/>
    <xf numFmtId="0" fontId="4" fillId="2" borderId="0" xfId="18" applyFont="1" applyFill="1" applyAlignment="1">
      <alignment vertical="center"/>
    </xf>
    <xf numFmtId="0" fontId="8" fillId="2" borderId="0" xfId="18" applyFont="1" applyFill="1" applyAlignment="1">
      <alignment vertical="center"/>
    </xf>
    <xf numFmtId="0" fontId="17" fillId="2" borderId="0" xfId="18" applyFont="1" applyFill="1" applyAlignment="1">
      <alignment vertical="center"/>
    </xf>
    <xf numFmtId="0" fontId="9" fillId="2" borderId="0" xfId="18" applyFont="1" applyFill="1" applyAlignment="1">
      <alignment horizontal="right" vertical="center"/>
    </xf>
    <xf numFmtId="0" fontId="7" fillId="7" borderId="105" xfId="18" applyFont="1" applyFill="1" applyBorder="1" applyAlignment="1">
      <alignment horizontal="centerContinuous" vertical="center" wrapText="1"/>
    </xf>
    <xf numFmtId="0" fontId="6" fillId="7" borderId="105" xfId="18" applyFont="1" applyFill="1" applyBorder="1" applyAlignment="1">
      <alignment horizontal="centerContinuous" vertical="center" wrapText="1"/>
    </xf>
    <xf numFmtId="0" fontId="6" fillId="7" borderId="21" xfId="18" applyFont="1" applyFill="1" applyBorder="1" applyAlignment="1">
      <alignment horizontal="centerContinuous" vertical="center" wrapText="1"/>
    </xf>
    <xf numFmtId="0" fontId="6" fillId="2" borderId="0" xfId="18" applyFont="1" applyFill="1" applyAlignment="1">
      <alignment vertical="center"/>
    </xf>
    <xf numFmtId="0" fontId="7" fillId="7" borderId="28" xfId="18" applyFont="1" applyFill="1" applyBorder="1" applyAlignment="1">
      <alignment horizontal="center" vertical="center"/>
    </xf>
    <xf numFmtId="0" fontId="7" fillId="7" borderId="51" xfId="18" applyFont="1" applyFill="1" applyBorder="1" applyAlignment="1">
      <alignment horizontal="center" vertical="center"/>
    </xf>
    <xf numFmtId="0" fontId="6" fillId="7" borderId="2" xfId="18" applyFont="1" applyFill="1" applyBorder="1" applyAlignment="1">
      <alignment vertical="center"/>
    </xf>
    <xf numFmtId="0" fontId="12" fillId="2" borderId="18" xfId="18" applyFont="1" applyFill="1" applyBorder="1" applyAlignment="1">
      <alignment vertical="center"/>
    </xf>
    <xf numFmtId="0" fontId="12" fillId="2" borderId="65" xfId="18" applyFont="1" applyFill="1" applyBorder="1" applyAlignment="1">
      <alignment vertical="center"/>
    </xf>
    <xf numFmtId="0" fontId="12" fillId="2" borderId="56" xfId="18" applyFont="1" applyFill="1" applyBorder="1" applyAlignment="1">
      <alignment vertical="center"/>
    </xf>
    <xf numFmtId="0" fontId="7" fillId="7" borderId="2" xfId="18" applyFont="1" applyFill="1" applyBorder="1" applyAlignment="1">
      <alignment vertical="center"/>
    </xf>
    <xf numFmtId="3" fontId="13" fillId="2" borderId="31" xfId="18" applyNumberFormat="1" applyFont="1" applyFill="1" applyBorder="1" applyAlignment="1">
      <alignment vertical="center"/>
    </xf>
    <xf numFmtId="3" fontId="13" fillId="2" borderId="65" xfId="18" applyNumberFormat="1" applyFont="1" applyFill="1" applyBorder="1" applyAlignment="1">
      <alignment vertical="center"/>
    </xf>
    <xf numFmtId="3" fontId="13" fillId="2" borderId="56" xfId="18" applyNumberFormat="1" applyFont="1" applyFill="1" applyBorder="1" applyAlignment="1">
      <alignment vertical="center"/>
    </xf>
    <xf numFmtId="3" fontId="17" fillId="2" borderId="0" xfId="18" applyNumberFormat="1" applyFont="1" applyFill="1" applyAlignment="1">
      <alignment vertical="center"/>
    </xf>
    <xf numFmtId="3" fontId="12" fillId="2" borderId="31" xfId="18" applyNumberFormat="1" applyFont="1" applyFill="1" applyBorder="1" applyAlignment="1">
      <alignment vertical="center"/>
    </xf>
    <xf numFmtId="3" fontId="12" fillId="2" borderId="65" xfId="18" applyNumberFormat="1" applyFont="1" applyFill="1" applyBorder="1" applyAlignment="1">
      <alignment vertical="center"/>
    </xf>
    <xf numFmtId="3" fontId="12" fillId="2" borderId="56" xfId="18" applyNumberFormat="1" applyFont="1" applyFill="1" applyBorder="1" applyAlignment="1">
      <alignment vertical="center"/>
    </xf>
    <xf numFmtId="167" fontId="25" fillId="2" borderId="31" xfId="6" applyNumberFormat="1" applyFont="1" applyFill="1" applyBorder="1" applyAlignment="1">
      <alignment vertical="center"/>
    </xf>
    <xf numFmtId="167" fontId="25" fillId="2" borderId="65" xfId="6" applyNumberFormat="1" applyFont="1" applyFill="1" applyBorder="1" applyAlignment="1">
      <alignment vertical="center"/>
    </xf>
    <xf numFmtId="166" fontId="17" fillId="2" borderId="0" xfId="1" applyNumberFormat="1" applyFont="1" applyFill="1" applyAlignment="1">
      <alignment vertical="center"/>
    </xf>
    <xf numFmtId="0" fontId="7" fillId="7" borderId="3" xfId="18" applyFont="1" applyFill="1" applyBorder="1" applyAlignment="1">
      <alignment vertical="center"/>
    </xf>
    <xf numFmtId="0" fontId="12" fillId="2" borderId="50" xfId="18" applyFont="1" applyFill="1" applyBorder="1" applyAlignment="1">
      <alignment vertical="center"/>
    </xf>
    <xf numFmtId="0" fontId="12" fillId="2" borderId="70" xfId="18" applyFont="1" applyFill="1" applyBorder="1" applyAlignment="1">
      <alignment vertical="center"/>
    </xf>
    <xf numFmtId="0" fontId="12" fillId="2" borderId="57" xfId="18" applyFont="1" applyFill="1" applyBorder="1" applyAlignment="1">
      <alignment vertical="center"/>
    </xf>
    <xf numFmtId="0" fontId="9" fillId="2" borderId="0" xfId="18" applyFont="1" applyFill="1"/>
    <xf numFmtId="3" fontId="9" fillId="2" borderId="0" xfId="18" applyNumberFormat="1" applyFont="1" applyFill="1"/>
    <xf numFmtId="0" fontId="19" fillId="2" borderId="0" xfId="18" applyFont="1" applyFill="1"/>
    <xf numFmtId="0" fontId="9" fillId="2" borderId="0" xfId="18" applyFont="1" applyFill="1" applyAlignment="1">
      <alignment vertical="center"/>
    </xf>
    <xf numFmtId="3" fontId="9" fillId="2" borderId="0" xfId="18" applyNumberFormat="1" applyFont="1" applyFill="1" applyAlignment="1">
      <alignment vertical="center"/>
    </xf>
    <xf numFmtId="0" fontId="4" fillId="2" borderId="0" xfId="19" applyFont="1" applyFill="1" applyAlignment="1">
      <alignment vertical="center"/>
    </xf>
    <xf numFmtId="0" fontId="8" fillId="2" borderId="0" xfId="19" applyFont="1" applyFill="1"/>
    <xf numFmtId="0" fontId="6" fillId="4" borderId="107" xfId="19" applyFont="1" applyFill="1" applyBorder="1"/>
    <xf numFmtId="0" fontId="12" fillId="0" borderId="0" xfId="20" applyFont="1" applyAlignment="1">
      <alignment vertical="top"/>
    </xf>
    <xf numFmtId="0" fontId="6" fillId="4" borderId="110" xfId="19" applyFont="1" applyFill="1" applyBorder="1"/>
    <xf numFmtId="0" fontId="6" fillId="4" borderId="112" xfId="19" applyFont="1" applyFill="1" applyBorder="1" applyAlignment="1">
      <alignment horizontal="left" vertical="center"/>
    </xf>
    <xf numFmtId="0" fontId="12" fillId="0" borderId="0" xfId="20" applyFont="1" applyAlignment="1">
      <alignment horizontal="right" vertical="top"/>
    </xf>
    <xf numFmtId="0" fontId="6" fillId="4" borderId="114" xfId="19" applyFont="1" applyFill="1" applyBorder="1" applyAlignment="1">
      <alignment horizontal="left" vertical="center"/>
    </xf>
    <xf numFmtId="0" fontId="9" fillId="0" borderId="0" xfId="20" applyFont="1"/>
    <xf numFmtId="0" fontId="9" fillId="0" borderId="0" xfId="21" applyFont="1" applyAlignment="1">
      <alignment vertical="center"/>
    </xf>
    <xf numFmtId="3" fontId="9" fillId="0" borderId="0" xfId="20" applyNumberFormat="1" applyFont="1" applyAlignment="1">
      <alignment horizontal="left"/>
    </xf>
    <xf numFmtId="0" fontId="17" fillId="0" borderId="0" xfId="20" applyFont="1"/>
    <xf numFmtId="0" fontId="4" fillId="0" borderId="0" xfId="22" applyFont="1" applyAlignment="1">
      <alignment vertical="center"/>
    </xf>
    <xf numFmtId="0" fontId="6" fillId="0" borderId="0" xfId="22" applyFont="1" applyAlignment="1">
      <alignment vertical="center"/>
    </xf>
    <xf numFmtId="0" fontId="6" fillId="2" borderId="0" xfId="22" applyFont="1" applyFill="1"/>
    <xf numFmtId="166" fontId="69" fillId="2" borderId="0" xfId="15" applyNumberFormat="1" applyFont="1" applyFill="1" applyAlignment="1">
      <alignment vertical="center"/>
    </xf>
    <xf numFmtId="0" fontId="69" fillId="2" borderId="0" xfId="23" applyFont="1" applyFill="1" applyAlignment="1">
      <alignment vertical="center"/>
    </xf>
    <xf numFmtId="0" fontId="70" fillId="0" borderId="0" xfId="22" applyFont="1" applyAlignment="1">
      <alignment vertical="center"/>
    </xf>
    <xf numFmtId="0" fontId="6" fillId="2" borderId="0" xfId="23" applyFont="1" applyFill="1" applyAlignment="1">
      <alignment vertical="center"/>
    </xf>
    <xf numFmtId="0" fontId="71" fillId="0" borderId="0" xfId="22" applyFont="1" applyAlignment="1">
      <alignment horizontal="center" vertical="center"/>
    </xf>
    <xf numFmtId="0" fontId="12" fillId="0" borderId="31" xfId="22" applyFont="1" applyBorder="1" applyAlignment="1">
      <alignment horizontal="center" vertical="center"/>
    </xf>
    <xf numFmtId="0" fontId="12" fillId="0" borderId="65" xfId="22" applyFont="1" applyBorder="1" applyAlignment="1">
      <alignment horizontal="center"/>
    </xf>
    <xf numFmtId="3" fontId="12" fillId="0" borderId="65" xfId="23" quotePrefix="1" applyNumberFormat="1" applyFont="1" applyBorder="1" applyAlignment="1">
      <alignment horizontal="center" vertical="center"/>
    </xf>
    <xf numFmtId="0" fontId="73" fillId="0" borderId="0" xfId="22" applyFont="1" applyAlignment="1">
      <alignment vertical="center"/>
    </xf>
    <xf numFmtId="0" fontId="74" fillId="0" borderId="0" xfId="22" applyFont="1" applyAlignment="1">
      <alignment vertical="center"/>
    </xf>
    <xf numFmtId="0" fontId="12" fillId="0" borderId="65" xfId="22" applyFont="1" applyBorder="1" applyAlignment="1">
      <alignment horizontal="center" vertical="center"/>
    </xf>
    <xf numFmtId="3" fontId="12" fillId="0" borderId="65" xfId="24" quotePrefix="1" applyNumberFormat="1" applyFont="1" applyFill="1" applyBorder="1" applyAlignment="1">
      <alignment horizontal="center" vertical="center"/>
    </xf>
    <xf numFmtId="165" fontId="12" fillId="0" borderId="65" xfId="24" quotePrefix="1" applyNumberFormat="1" applyFont="1" applyFill="1" applyBorder="1" applyAlignment="1">
      <alignment horizontal="center" vertical="center"/>
    </xf>
    <xf numFmtId="165" fontId="12" fillId="0" borderId="65" xfId="23" quotePrefix="1" applyNumberFormat="1" applyFont="1" applyBorder="1" applyAlignment="1">
      <alignment horizontal="center" vertical="center"/>
    </xf>
    <xf numFmtId="0" fontId="76" fillId="0" borderId="0" xfId="22" applyFont="1" applyAlignment="1">
      <alignment vertical="center"/>
    </xf>
    <xf numFmtId="3" fontId="12" fillId="0" borderId="65" xfId="25" quotePrefix="1" applyNumberFormat="1" applyFont="1" applyFill="1" applyBorder="1" applyAlignment="1">
      <alignment horizontal="center" vertical="center"/>
    </xf>
    <xf numFmtId="176" fontId="12" fillId="0" borderId="65" xfId="22" quotePrefix="1" applyNumberFormat="1" applyFont="1" applyBorder="1" applyAlignment="1">
      <alignment horizontal="center" vertical="center"/>
    </xf>
    <xf numFmtId="3" fontId="12" fillId="0" borderId="65" xfId="22" quotePrefix="1" applyNumberFormat="1" applyFont="1" applyBorder="1" applyAlignment="1">
      <alignment horizontal="center" vertical="center"/>
    </xf>
    <xf numFmtId="3" fontId="12" fillId="0" borderId="65" xfId="26" quotePrefix="1" applyNumberFormat="1" applyFont="1" applyFill="1" applyBorder="1" applyAlignment="1">
      <alignment horizontal="center" vertical="center"/>
    </xf>
    <xf numFmtId="0" fontId="6" fillId="0" borderId="70" xfId="22" applyFont="1" applyBorder="1" applyAlignment="1">
      <alignment horizontal="left" vertical="center"/>
    </xf>
    <xf numFmtId="0" fontId="6" fillId="0" borderId="70" xfId="22" applyFont="1" applyBorder="1" applyAlignment="1">
      <alignment horizontal="left"/>
    </xf>
    <xf numFmtId="0" fontId="6" fillId="0" borderId="70" xfId="23" applyFont="1" applyBorder="1" applyAlignment="1">
      <alignment vertical="center"/>
    </xf>
    <xf numFmtId="0" fontId="6" fillId="0" borderId="52" xfId="23" applyFont="1" applyBorder="1" applyAlignment="1">
      <alignment vertical="center"/>
    </xf>
    <xf numFmtId="0" fontId="6" fillId="0" borderId="50" xfId="23" applyFont="1" applyBorder="1" applyAlignment="1">
      <alignment vertical="center"/>
    </xf>
    <xf numFmtId="0" fontId="71" fillId="0" borderId="0" xfId="22" applyFont="1" applyAlignment="1">
      <alignment vertical="center"/>
    </xf>
    <xf numFmtId="0" fontId="9" fillId="0" borderId="0" xfId="22" applyFont="1" applyAlignment="1">
      <alignment vertical="center"/>
    </xf>
    <xf numFmtId="0" fontId="77" fillId="0" borderId="0" xfId="22" applyFont="1" applyAlignment="1">
      <alignment vertical="center"/>
    </xf>
    <xf numFmtId="0" fontId="9" fillId="0" borderId="0" xfId="22" applyFont="1" applyAlignment="1">
      <alignment vertical="top"/>
    </xf>
    <xf numFmtId="0" fontId="77" fillId="2" borderId="0" xfId="23" applyFont="1" applyFill="1" applyAlignment="1">
      <alignment vertical="center"/>
    </xf>
    <xf numFmtId="3" fontId="78" fillId="0" borderId="0" xfId="23" quotePrefix="1" applyNumberFormat="1" applyFont="1" applyAlignment="1">
      <alignment horizontal="right" vertical="center"/>
    </xf>
    <xf numFmtId="3" fontId="78" fillId="0" borderId="0" xfId="24" quotePrefix="1" applyNumberFormat="1" applyFont="1" applyFill="1" applyBorder="1" applyAlignment="1">
      <alignment horizontal="right" vertical="center"/>
    </xf>
    <xf numFmtId="165" fontId="78" fillId="0" borderId="0" xfId="23" quotePrefix="1" applyNumberFormat="1" applyFont="1" applyAlignment="1">
      <alignment horizontal="right" vertical="center"/>
    </xf>
    <xf numFmtId="165" fontId="78" fillId="0" borderId="0" xfId="24" quotePrefix="1" applyNumberFormat="1" applyFont="1" applyFill="1" applyBorder="1" applyAlignment="1">
      <alignment horizontal="right" vertical="center"/>
    </xf>
    <xf numFmtId="0" fontId="79" fillId="2" borderId="0" xfId="22" applyFont="1" applyFill="1" applyAlignment="1">
      <alignment vertical="center"/>
    </xf>
    <xf numFmtId="0" fontId="70" fillId="2" borderId="0" xfId="22" applyFont="1" applyFill="1" applyAlignment="1">
      <alignment vertical="center"/>
    </xf>
    <xf numFmtId="0" fontId="70" fillId="2" borderId="0" xfId="22" applyFont="1" applyFill="1"/>
    <xf numFmtId="0" fontId="71" fillId="2" borderId="0" xfId="22" applyFont="1" applyFill="1" applyAlignment="1">
      <alignment vertical="center"/>
    </xf>
    <xf numFmtId="0" fontId="71" fillId="2" borderId="0" xfId="22" applyFont="1" applyFill="1"/>
    <xf numFmtId="0" fontId="71" fillId="2" borderId="0" xfId="23" applyFont="1" applyFill="1" applyAlignment="1">
      <alignment vertical="center"/>
    </xf>
    <xf numFmtId="0" fontId="80" fillId="2" borderId="0" xfId="27" applyFill="1"/>
    <xf numFmtId="0" fontId="12" fillId="2" borderId="0" xfId="27" applyFont="1" applyFill="1"/>
    <xf numFmtId="0" fontId="83" fillId="4" borderId="0" xfId="27" applyFont="1" applyFill="1" applyAlignment="1">
      <alignment horizontal="center"/>
    </xf>
    <xf numFmtId="0" fontId="9" fillId="0" borderId="0" xfId="7" applyFont="1" applyAlignment="1">
      <alignment horizontal="left" vertical="top" wrapText="1"/>
    </xf>
    <xf numFmtId="0" fontId="85" fillId="0" borderId="0" xfId="28" applyFont="1" applyFill="1" applyAlignment="1">
      <alignment horizontal="justify" vertical="center"/>
    </xf>
    <xf numFmtId="0" fontId="7" fillId="7" borderId="8" xfId="4" applyFont="1" applyFill="1" applyBorder="1" applyAlignment="1">
      <alignment horizontal="center" vertical="center"/>
    </xf>
    <xf numFmtId="0" fontId="6" fillId="7" borderId="9" xfId="4" applyFont="1" applyFill="1" applyBorder="1" applyAlignment="1">
      <alignment vertical="center"/>
    </xf>
    <xf numFmtId="0" fontId="7" fillId="7" borderId="9" xfId="4" applyFont="1" applyFill="1" applyBorder="1" applyAlignment="1">
      <alignment vertical="center"/>
    </xf>
    <xf numFmtId="0" fontId="7" fillId="7" borderId="9" xfId="4" applyFont="1" applyFill="1" applyBorder="1" applyAlignment="1">
      <alignment horizontal="left" vertical="center" indent="1"/>
    </xf>
    <xf numFmtId="0" fontId="6" fillId="7" borderId="11" xfId="4" applyFont="1" applyFill="1" applyBorder="1" applyAlignment="1">
      <alignment vertical="center"/>
    </xf>
    <xf numFmtId="0" fontId="23" fillId="10" borderId="13" xfId="7" applyFont="1" applyFill="1" applyBorder="1" applyAlignment="1">
      <alignment horizontal="center"/>
    </xf>
    <xf numFmtId="0" fontId="15" fillId="10" borderId="0" xfId="11" applyFont="1" applyFill="1" applyAlignment="1">
      <alignment horizontal="right"/>
    </xf>
    <xf numFmtId="0" fontId="15" fillId="10" borderId="0" xfId="11" applyFont="1" applyFill="1" applyAlignment="1">
      <alignment horizontal="center"/>
    </xf>
    <xf numFmtId="0" fontId="9" fillId="10" borderId="0" xfId="11" applyFont="1" applyFill="1" applyAlignment="1">
      <alignment horizontal="right"/>
    </xf>
    <xf numFmtId="0" fontId="17" fillId="10" borderId="0" xfId="7" applyFont="1" applyFill="1"/>
    <xf numFmtId="3" fontId="6" fillId="11" borderId="53" xfId="7" applyNumberFormat="1" applyFont="1" applyFill="1" applyBorder="1"/>
    <xf numFmtId="17" fontId="7" fillId="11" borderId="54" xfId="7" quotePrefix="1" applyNumberFormat="1" applyFont="1" applyFill="1" applyBorder="1" applyAlignment="1">
      <alignment horizontal="center"/>
    </xf>
    <xf numFmtId="17" fontId="7" fillId="11" borderId="1" xfId="7" quotePrefix="1" applyNumberFormat="1" applyFont="1" applyFill="1" applyBorder="1" applyAlignment="1">
      <alignment horizontal="center"/>
    </xf>
    <xf numFmtId="0" fontId="6" fillId="10" borderId="0" xfId="7" applyFont="1" applyFill="1"/>
    <xf numFmtId="3" fontId="7" fillId="11" borderId="55" xfId="7" applyNumberFormat="1" applyFont="1" applyFill="1" applyBorder="1"/>
    <xf numFmtId="3" fontId="6" fillId="11" borderId="9" xfId="7" applyNumberFormat="1" applyFont="1" applyFill="1" applyBorder="1" applyAlignment="1">
      <alignment horizontal="left"/>
    </xf>
    <xf numFmtId="2" fontId="7" fillId="10" borderId="2" xfId="7" applyNumberFormat="1" applyFont="1" applyFill="1" applyBorder="1" applyAlignment="1">
      <alignment horizontal="center"/>
    </xf>
    <xf numFmtId="2" fontId="7" fillId="10" borderId="10" xfId="7" applyNumberFormat="1" applyFont="1" applyFill="1" applyBorder="1" applyAlignment="1">
      <alignment horizontal="center"/>
    </xf>
    <xf numFmtId="0" fontId="6" fillId="10" borderId="2" xfId="8" applyFont="1" applyFill="1" applyBorder="1" applyAlignment="1">
      <alignment horizontal="right"/>
    </xf>
    <xf numFmtId="0" fontId="6" fillId="10" borderId="10" xfId="8" applyFont="1" applyFill="1" applyBorder="1" applyAlignment="1">
      <alignment horizontal="right"/>
    </xf>
    <xf numFmtId="3" fontId="6" fillId="11" borderId="9" xfId="7" applyNumberFormat="1" applyFont="1" applyFill="1" applyBorder="1"/>
    <xf numFmtId="2" fontId="6" fillId="10" borderId="56" xfId="8" applyNumberFormat="1" applyFont="1" applyFill="1" applyBorder="1" applyAlignment="1">
      <alignment horizontal="center"/>
    </xf>
    <xf numFmtId="3" fontId="6" fillId="11" borderId="11" xfId="7" applyNumberFormat="1" applyFont="1" applyFill="1" applyBorder="1"/>
    <xf numFmtId="0" fontId="6" fillId="10" borderId="3" xfId="8" applyFont="1" applyFill="1" applyBorder="1" applyAlignment="1">
      <alignment horizontal="right"/>
    </xf>
    <xf numFmtId="0" fontId="6" fillId="10" borderId="57" xfId="8" applyFont="1" applyFill="1" applyBorder="1" applyAlignment="1">
      <alignment horizontal="center"/>
    </xf>
    <xf numFmtId="0" fontId="17" fillId="10" borderId="0" xfId="7" applyFont="1" applyFill="1" applyAlignment="1">
      <alignment horizontal="center"/>
    </xf>
    <xf numFmtId="0" fontId="4" fillId="10" borderId="13" xfId="4" applyFont="1" applyFill="1" applyBorder="1" applyAlignment="1">
      <alignment horizontal="left"/>
    </xf>
    <xf numFmtId="0" fontId="4" fillId="12" borderId="1" xfId="7" applyFont="1" applyFill="1" applyBorder="1" applyAlignment="1">
      <alignment horizontal="left" wrapText="1"/>
    </xf>
    <xf numFmtId="17" fontId="7" fillId="12" borderId="1" xfId="7" applyNumberFormat="1" applyFont="1" applyFill="1" applyBorder="1" applyAlignment="1">
      <alignment horizontal="center"/>
    </xf>
    <xf numFmtId="0" fontId="4" fillId="12" borderId="15" xfId="7" applyFont="1" applyFill="1" applyBorder="1" applyAlignment="1">
      <alignment horizontal="left" wrapText="1"/>
    </xf>
    <xf numFmtId="3" fontId="4" fillId="12" borderId="2" xfId="12" applyNumberFormat="1" applyFont="1" applyFill="1" applyBorder="1" applyAlignment="1" applyProtection="1">
      <alignment horizontal="left"/>
      <protection hidden="1"/>
    </xf>
    <xf numFmtId="3" fontId="8" fillId="12" borderId="2" xfId="12" applyNumberFormat="1" applyFont="1" applyFill="1" applyBorder="1" applyAlignment="1" applyProtection="1">
      <alignment horizontal="left"/>
      <protection hidden="1"/>
    </xf>
    <xf numFmtId="3" fontId="16" fillId="12" borderId="2" xfId="12" applyNumberFormat="1" applyFont="1" applyFill="1" applyBorder="1" applyAlignment="1" applyProtection="1">
      <alignment horizontal="left" indent="1"/>
      <protection hidden="1"/>
    </xf>
    <xf numFmtId="3" fontId="16" fillId="12" borderId="2" xfId="12" applyNumberFormat="1" applyFont="1" applyFill="1" applyBorder="1" applyAlignment="1" applyProtection="1">
      <alignment horizontal="left" indent="2"/>
      <protection hidden="1"/>
    </xf>
    <xf numFmtId="3" fontId="8" fillId="12" borderId="3" xfId="12" applyNumberFormat="1" applyFont="1" applyFill="1" applyBorder="1" applyAlignment="1" applyProtection="1">
      <alignment horizontal="left"/>
      <protection hidden="1"/>
    </xf>
    <xf numFmtId="0" fontId="4" fillId="12" borderId="54" xfId="7" applyFont="1" applyFill="1" applyBorder="1" applyAlignment="1">
      <alignment horizontal="left" wrapText="1"/>
    </xf>
    <xf numFmtId="17" fontId="7" fillId="12" borderId="3" xfId="7" applyNumberFormat="1" applyFont="1" applyFill="1" applyBorder="1" applyAlignment="1">
      <alignment horizontal="center"/>
    </xf>
    <xf numFmtId="0" fontId="4" fillId="12" borderId="58" xfId="7" applyFont="1" applyFill="1" applyBorder="1" applyAlignment="1">
      <alignment wrapText="1"/>
    </xf>
    <xf numFmtId="2" fontId="6" fillId="10" borderId="2" xfId="6" applyNumberFormat="1" applyFont="1" applyFill="1" applyBorder="1" applyAlignment="1">
      <alignment horizontal="center"/>
    </xf>
    <xf numFmtId="3" fontId="4" fillId="12" borderId="2" xfId="12" applyNumberFormat="1" applyFont="1" applyFill="1" applyBorder="1" applyProtection="1">
      <protection hidden="1"/>
    </xf>
    <xf numFmtId="3" fontId="4" fillId="12" borderId="3" xfId="12" applyNumberFormat="1" applyFont="1" applyFill="1" applyBorder="1" applyAlignment="1" applyProtection="1">
      <alignment horizontal="left"/>
      <protection hidden="1"/>
    </xf>
    <xf numFmtId="0" fontId="9" fillId="10" borderId="0" xfId="7" applyFont="1" applyFill="1" applyAlignment="1">
      <alignment horizontal="left" wrapText="1"/>
    </xf>
    <xf numFmtId="0" fontId="4" fillId="10" borderId="0" xfId="11" applyFont="1" applyFill="1"/>
    <xf numFmtId="0" fontId="8" fillId="10" borderId="0" xfId="11" applyFont="1" applyFill="1"/>
    <xf numFmtId="0" fontId="17" fillId="10" borderId="0" xfId="11" applyFont="1" applyFill="1"/>
    <xf numFmtId="0" fontId="6" fillId="11" borderId="60" xfId="11" applyFont="1" applyFill="1" applyBorder="1"/>
    <xf numFmtId="0" fontId="7" fillId="11" borderId="61" xfId="11" applyFont="1" applyFill="1" applyBorder="1" applyAlignment="1">
      <alignment horizontal="center" vertical="top"/>
    </xf>
    <xf numFmtId="0" fontId="7" fillId="11" borderId="62" xfId="11" applyFont="1" applyFill="1" applyBorder="1" applyAlignment="1">
      <alignment horizontal="center"/>
    </xf>
    <xf numFmtId="0" fontId="7" fillId="11" borderId="63" xfId="11" applyFont="1" applyFill="1" applyBorder="1" applyAlignment="1">
      <alignment horizontal="center"/>
    </xf>
    <xf numFmtId="0" fontId="6" fillId="11" borderId="9" xfId="11" applyFont="1" applyFill="1" applyBorder="1"/>
    <xf numFmtId="0" fontId="7" fillId="11" borderId="64" xfId="11" applyFont="1" applyFill="1" applyBorder="1" applyAlignment="1">
      <alignment horizontal="center" vertical="top"/>
    </xf>
    <xf numFmtId="0" fontId="7" fillId="11" borderId="65" xfId="11" applyFont="1" applyFill="1" applyBorder="1" applyAlignment="1">
      <alignment horizontal="center"/>
    </xf>
    <xf numFmtId="0" fontId="7" fillId="11" borderId="10" xfId="11" applyFont="1" applyFill="1" applyBorder="1" applyAlignment="1">
      <alignment horizontal="center"/>
    </xf>
    <xf numFmtId="0" fontId="6" fillId="11" borderId="66" xfId="11" applyFont="1" applyFill="1" applyBorder="1"/>
    <xf numFmtId="0" fontId="7" fillId="11" borderId="67" xfId="11" applyFont="1" applyFill="1" applyBorder="1" applyAlignment="1">
      <alignment horizontal="center" vertical="top"/>
    </xf>
    <xf numFmtId="0" fontId="7" fillId="11" borderId="68" xfId="11" applyFont="1" applyFill="1" applyBorder="1" applyAlignment="1">
      <alignment horizontal="center"/>
    </xf>
    <xf numFmtId="0" fontId="7" fillId="11" borderId="69" xfId="11" applyFont="1" applyFill="1" applyBorder="1" applyAlignment="1">
      <alignment horizontal="center"/>
    </xf>
    <xf numFmtId="17" fontId="7" fillId="12" borderId="9" xfId="11" quotePrefix="1" applyNumberFormat="1" applyFont="1" applyFill="1" applyBorder="1" applyAlignment="1">
      <alignment horizontal="left"/>
    </xf>
    <xf numFmtId="2" fontId="12" fillId="10" borderId="65" xfId="11" applyNumberFormat="1" applyFont="1" applyFill="1" applyBorder="1" applyAlignment="1">
      <alignment horizontal="right" indent="1"/>
    </xf>
    <xf numFmtId="0" fontId="12" fillId="10" borderId="65" xfId="11" applyFont="1" applyFill="1" applyBorder="1" applyAlignment="1">
      <alignment horizontal="right" indent="1"/>
    </xf>
    <xf numFmtId="4" fontId="12" fillId="10" borderId="65" xfId="11" applyNumberFormat="1" applyFont="1" applyFill="1" applyBorder="1" applyAlignment="1">
      <alignment horizontal="right" indent="1"/>
    </xf>
    <xf numFmtId="2" fontId="12" fillId="10" borderId="10" xfId="11" applyNumberFormat="1" applyFont="1" applyFill="1" applyBorder="1" applyAlignment="1">
      <alignment horizontal="right" indent="1"/>
    </xf>
    <xf numFmtId="17" fontId="7" fillId="12" borderId="11" xfId="11" quotePrefix="1" applyNumberFormat="1" applyFont="1" applyFill="1" applyBorder="1" applyAlignment="1">
      <alignment horizontal="left"/>
    </xf>
    <xf numFmtId="0" fontId="9" fillId="10" borderId="0" xfId="11" applyFont="1" applyFill="1" applyAlignment="1">
      <alignment horizontal="left" vertical="center"/>
    </xf>
    <xf numFmtId="0" fontId="9" fillId="10" borderId="0" xfId="11" applyFont="1" applyFill="1" applyAlignment="1">
      <alignment vertical="center"/>
    </xf>
    <xf numFmtId="2" fontId="9" fillId="10" borderId="0" xfId="11" applyNumberFormat="1" applyFont="1" applyFill="1" applyAlignment="1">
      <alignment vertical="center"/>
    </xf>
    <xf numFmtId="3" fontId="4" fillId="11" borderId="53" xfId="7" applyNumberFormat="1" applyFont="1" applyFill="1" applyBorder="1" applyAlignment="1">
      <alignment horizontal="center"/>
    </xf>
    <xf numFmtId="17" fontId="7" fillId="11" borderId="71" xfId="7" quotePrefix="1" applyNumberFormat="1" applyFont="1" applyFill="1" applyBorder="1" applyAlignment="1">
      <alignment horizontal="center"/>
    </xf>
    <xf numFmtId="17" fontId="7" fillId="11" borderId="72" xfId="7" quotePrefix="1" applyNumberFormat="1" applyFont="1" applyFill="1" applyBorder="1" applyAlignment="1">
      <alignment horizontal="center"/>
    </xf>
    <xf numFmtId="168" fontId="7" fillId="12" borderId="1" xfId="4" quotePrefix="1" applyNumberFormat="1" applyFont="1" applyFill="1" applyBorder="1" applyAlignment="1">
      <alignment horizontal="center" vertical="center"/>
    </xf>
    <xf numFmtId="3" fontId="4" fillId="11" borderId="9" xfId="7" applyNumberFormat="1" applyFont="1" applyFill="1" applyBorder="1"/>
    <xf numFmtId="0" fontId="48" fillId="10" borderId="2" xfId="0" applyFont="1" applyFill="1" applyBorder="1" applyAlignment="1">
      <alignment horizontal="right"/>
    </xf>
    <xf numFmtId="3" fontId="4" fillId="11" borderId="9" xfId="7" applyNumberFormat="1" applyFont="1" applyFill="1" applyBorder="1" applyAlignment="1">
      <alignment horizontal="left" indent="2"/>
    </xf>
    <xf numFmtId="2" fontId="13" fillId="10" borderId="2" xfId="0" applyNumberFormat="1" applyFont="1" applyFill="1" applyBorder="1" applyAlignment="1">
      <alignment horizontal="center"/>
    </xf>
    <xf numFmtId="2" fontId="12" fillId="10" borderId="2" xfId="0" applyNumberFormat="1" applyFont="1" applyFill="1" applyBorder="1" applyAlignment="1">
      <alignment horizontal="center"/>
    </xf>
    <xf numFmtId="2" fontId="12" fillId="10" borderId="3" xfId="0" applyNumberFormat="1" applyFont="1" applyFill="1" applyBorder="1" applyAlignment="1">
      <alignment horizontal="center"/>
    </xf>
    <xf numFmtId="0" fontId="4" fillId="10" borderId="0" xfId="4" applyFont="1" applyFill="1"/>
    <xf numFmtId="0" fontId="49" fillId="12" borderId="1" xfId="7" applyFont="1" applyFill="1" applyBorder="1" applyAlignment="1">
      <alignment horizontal="left" wrapText="1"/>
    </xf>
    <xf numFmtId="0" fontId="7" fillId="12" borderId="15" xfId="7" applyFont="1" applyFill="1" applyBorder="1" applyAlignment="1">
      <alignment horizontal="left" vertical="center" wrapText="1"/>
    </xf>
    <xf numFmtId="3" fontId="7" fillId="12" borderId="2" xfId="12" applyNumberFormat="1" applyFont="1" applyFill="1" applyBorder="1" applyAlignment="1" applyProtection="1">
      <alignment horizontal="left" vertical="center"/>
      <protection hidden="1"/>
    </xf>
    <xf numFmtId="2" fontId="13" fillId="0" borderId="10" xfId="6" applyNumberFormat="1" applyFont="1" applyFill="1" applyBorder="1" applyAlignment="1">
      <alignment vertical="center"/>
    </xf>
    <xf numFmtId="0" fontId="13" fillId="0" borderId="10" xfId="6" applyNumberFormat="1" applyFont="1" applyFill="1" applyBorder="1" applyAlignment="1">
      <alignment horizontal="center" vertical="center"/>
    </xf>
    <xf numFmtId="3" fontId="7" fillId="12" borderId="2" xfId="12" applyNumberFormat="1" applyFont="1" applyFill="1" applyBorder="1" applyAlignment="1" applyProtection="1">
      <alignment vertical="center"/>
      <protection hidden="1"/>
    </xf>
    <xf numFmtId="2" fontId="13" fillId="10" borderId="10" xfId="6" applyNumberFormat="1" applyFont="1" applyFill="1" applyBorder="1" applyAlignment="1">
      <alignment horizontal="center" vertical="center"/>
    </xf>
    <xf numFmtId="0" fontId="7" fillId="12" borderId="58" xfId="7" applyFont="1" applyFill="1" applyBorder="1" applyAlignment="1">
      <alignment vertical="center" wrapText="1"/>
    </xf>
    <xf numFmtId="3" fontId="15" fillId="12" borderId="2" xfId="12" applyNumberFormat="1" applyFont="1" applyFill="1" applyBorder="1" applyAlignment="1" applyProtection="1">
      <alignment horizontal="left" vertical="center"/>
      <protection hidden="1"/>
    </xf>
    <xf numFmtId="2" fontId="12" fillId="0" borderId="2" xfId="6" applyNumberFormat="1" applyFont="1" applyFill="1" applyBorder="1" applyAlignment="1">
      <alignment horizontal="center" vertical="center"/>
    </xf>
    <xf numFmtId="3" fontId="7" fillId="12" borderId="3" xfId="12" applyNumberFormat="1" applyFont="1" applyFill="1" applyBorder="1" applyAlignment="1" applyProtection="1">
      <alignment horizontal="left" vertical="center"/>
      <protection hidden="1"/>
    </xf>
    <xf numFmtId="0" fontId="9" fillId="10" borderId="0" xfId="4" applyFont="1" applyFill="1" applyAlignment="1">
      <alignment horizontal="left"/>
    </xf>
    <xf numFmtId="0" fontId="9" fillId="10" borderId="0" xfId="4" applyFont="1" applyFill="1" applyAlignment="1">
      <alignment vertical="center" wrapText="1"/>
    </xf>
    <xf numFmtId="3" fontId="12" fillId="2" borderId="65" xfId="23" quotePrefix="1" applyNumberFormat="1" applyFont="1" applyFill="1" applyBorder="1" applyAlignment="1">
      <alignment horizontal="center" vertical="center"/>
    </xf>
    <xf numFmtId="3" fontId="12" fillId="2" borderId="65" xfId="25" quotePrefix="1" applyNumberFormat="1" applyFont="1" applyFill="1" applyBorder="1" applyAlignment="1">
      <alignment horizontal="center" vertical="center"/>
    </xf>
    <xf numFmtId="0" fontId="7" fillId="13" borderId="6" xfId="22" applyFont="1" applyFill="1" applyBorder="1" applyAlignment="1">
      <alignment horizontal="left" vertical="center"/>
    </xf>
    <xf numFmtId="0" fontId="47" fillId="0" borderId="0" xfId="7" applyFont="1" applyAlignment="1">
      <alignment horizontal="center"/>
    </xf>
    <xf numFmtId="0" fontId="9" fillId="2" borderId="0" xfId="8" applyFont="1" applyFill="1"/>
    <xf numFmtId="0" fontId="80" fillId="0" borderId="0" xfId="27"/>
    <xf numFmtId="0" fontId="86" fillId="2" borderId="0" xfId="27" applyFont="1" applyFill="1" applyAlignment="1">
      <alignment horizontal="left"/>
    </xf>
    <xf numFmtId="0" fontId="9" fillId="10" borderId="0" xfId="7" applyFont="1" applyFill="1" applyAlignment="1">
      <alignment vertical="top" wrapText="1"/>
    </xf>
    <xf numFmtId="3" fontId="12" fillId="2" borderId="33" xfId="23" quotePrefix="1" applyNumberFormat="1" applyFont="1" applyFill="1" applyBorder="1" applyAlignment="1">
      <alignment horizontal="center" vertical="center"/>
    </xf>
    <xf numFmtId="3" fontId="12" fillId="2" borderId="65" xfId="24" quotePrefix="1" applyNumberFormat="1" applyFont="1" applyFill="1" applyBorder="1" applyAlignment="1">
      <alignment horizontal="center" vertical="center"/>
    </xf>
    <xf numFmtId="165" fontId="12" fillId="2" borderId="65" xfId="23" quotePrefix="1" applyNumberFormat="1" applyFont="1" applyFill="1" applyBorder="1" applyAlignment="1">
      <alignment horizontal="center" vertical="center"/>
    </xf>
    <xf numFmtId="0" fontId="12" fillId="2" borderId="65" xfId="23" quotePrefix="1" applyFont="1" applyFill="1" applyBorder="1" applyAlignment="1">
      <alignment horizontal="center" vertical="center"/>
    </xf>
    <xf numFmtId="169" fontId="12" fillId="2" borderId="65" xfId="23" quotePrefix="1" applyNumberFormat="1" applyFont="1" applyFill="1" applyBorder="1" applyAlignment="1">
      <alignment horizontal="center" vertical="center"/>
    </xf>
    <xf numFmtId="165" fontId="12" fillId="2" borderId="33" xfId="23" quotePrefix="1" applyNumberFormat="1" applyFont="1" applyFill="1" applyBorder="1" applyAlignment="1">
      <alignment horizontal="center" vertical="center"/>
    </xf>
    <xf numFmtId="3" fontId="12" fillId="2" borderId="65" xfId="26" quotePrefix="1" applyNumberFormat="1" applyFont="1" applyFill="1" applyBorder="1" applyAlignment="1">
      <alignment horizontal="center" vertical="center"/>
    </xf>
    <xf numFmtId="165" fontId="12" fillId="2" borderId="65" xfId="24" quotePrefix="1" applyNumberFormat="1" applyFont="1" applyFill="1" applyBorder="1" applyAlignment="1">
      <alignment horizontal="center" vertical="center"/>
    </xf>
    <xf numFmtId="0" fontId="6" fillId="7" borderId="5" xfId="4" applyFont="1" applyFill="1" applyBorder="1" applyAlignment="1">
      <alignment horizontal="left" vertical="center" indent="4"/>
    </xf>
    <xf numFmtId="0" fontId="7" fillId="7" borderId="5" xfId="4" applyFont="1" applyFill="1" applyBorder="1" applyAlignment="1">
      <alignment horizontal="left" vertical="center" indent="1"/>
    </xf>
    <xf numFmtId="0" fontId="15" fillId="7" borderId="5" xfId="4" applyFont="1" applyFill="1" applyBorder="1" applyAlignment="1">
      <alignment horizontal="left" vertical="center" indent="4"/>
    </xf>
    <xf numFmtId="165" fontId="12" fillId="2" borderId="120" xfId="4" applyNumberFormat="1" applyFont="1" applyFill="1" applyBorder="1" applyAlignment="1">
      <alignment vertical="center"/>
    </xf>
    <xf numFmtId="165" fontId="13" fillId="2" borderId="120" xfId="4" applyNumberFormat="1" applyFont="1" applyFill="1" applyBorder="1" applyAlignment="1">
      <alignment vertical="center"/>
    </xf>
    <xf numFmtId="165" fontId="25" fillId="2" borderId="120" xfId="4" applyNumberFormat="1" applyFont="1" applyFill="1" applyBorder="1" applyAlignment="1">
      <alignment vertical="center"/>
    </xf>
    <xf numFmtId="0" fontId="12" fillId="0" borderId="2" xfId="5" applyFont="1" applyBorder="1"/>
    <xf numFmtId="0" fontId="81" fillId="0" borderId="0" xfId="27" applyFont="1"/>
    <xf numFmtId="0" fontId="7" fillId="4" borderId="117" xfId="22" applyFont="1" applyFill="1" applyBorder="1" applyAlignment="1">
      <alignment horizontal="center" vertical="center"/>
    </xf>
    <xf numFmtId="0" fontId="7" fillId="4" borderId="118" xfId="22" applyFont="1" applyFill="1" applyBorder="1" applyAlignment="1">
      <alignment horizontal="center" vertical="center"/>
    </xf>
    <xf numFmtId="0" fontId="7" fillId="4" borderId="119" xfId="22" applyFont="1" applyFill="1" applyBorder="1" applyAlignment="1">
      <alignment horizontal="center" vertical="center"/>
    </xf>
    <xf numFmtId="0" fontId="72" fillId="4" borderId="5" xfId="22" applyFont="1" applyFill="1" applyBorder="1" applyAlignment="1">
      <alignment horizontal="left" vertical="center"/>
    </xf>
    <xf numFmtId="0" fontId="87" fillId="0" borderId="0" xfId="28" applyFont="1" applyFill="1" applyAlignment="1">
      <alignment horizontal="justify" vertical="center"/>
    </xf>
    <xf numFmtId="0" fontId="7" fillId="4" borderId="85" xfId="22" applyFont="1" applyFill="1" applyBorder="1" applyAlignment="1">
      <alignment horizontal="center" vertical="center"/>
    </xf>
    <xf numFmtId="3" fontId="12" fillId="2" borderId="56" xfId="23" quotePrefix="1" applyNumberFormat="1" applyFont="1" applyFill="1" applyBorder="1" applyAlignment="1">
      <alignment horizontal="center" vertical="center"/>
    </xf>
    <xf numFmtId="0" fontId="12" fillId="2" borderId="31" xfId="22" applyFont="1" applyFill="1" applyBorder="1" applyAlignment="1">
      <alignment horizontal="center" vertical="center"/>
    </xf>
    <xf numFmtId="0" fontId="12" fillId="2" borderId="65" xfId="22" applyFont="1" applyFill="1" applyBorder="1" applyAlignment="1">
      <alignment horizontal="center" vertical="center"/>
    </xf>
    <xf numFmtId="165" fontId="12" fillId="2" borderId="56" xfId="23" quotePrefix="1" applyNumberFormat="1" applyFont="1" applyFill="1" applyBorder="1" applyAlignment="1">
      <alignment horizontal="center" vertical="center"/>
    </xf>
    <xf numFmtId="169" fontId="12" fillId="2" borderId="56" xfId="23" quotePrefix="1" applyNumberFormat="1" applyFont="1" applyFill="1" applyBorder="1" applyAlignment="1">
      <alignment horizontal="center" vertical="center"/>
    </xf>
    <xf numFmtId="3" fontId="12" fillId="2" borderId="65" xfId="15" quotePrefix="1" applyNumberFormat="1" applyFont="1" applyFill="1" applyBorder="1" applyAlignment="1">
      <alignment horizontal="center" vertical="center"/>
    </xf>
    <xf numFmtId="0" fontId="72" fillId="4" borderId="6" xfId="22" applyFont="1" applyFill="1" applyBorder="1" applyAlignment="1">
      <alignment horizontal="left" vertical="center"/>
    </xf>
    <xf numFmtId="0" fontId="12" fillId="2" borderId="50" xfId="22" applyFont="1" applyFill="1" applyBorder="1" applyAlignment="1">
      <alignment horizontal="center" vertical="center"/>
    </xf>
    <xf numFmtId="0" fontId="12" fillId="2" borderId="70" xfId="22" applyFont="1" applyFill="1" applyBorder="1" applyAlignment="1">
      <alignment horizontal="center" vertical="center"/>
    </xf>
    <xf numFmtId="165" fontId="12" fillId="2" borderId="70" xfId="23" quotePrefix="1" applyNumberFormat="1" applyFont="1" applyFill="1" applyBorder="1" applyAlignment="1">
      <alignment horizontal="center" vertical="center"/>
    </xf>
    <xf numFmtId="165" fontId="12" fillId="2" borderId="70" xfId="24" quotePrefix="1" applyNumberFormat="1" applyFont="1" applyFill="1" applyBorder="1" applyAlignment="1">
      <alignment horizontal="center" vertical="center"/>
    </xf>
    <xf numFmtId="165" fontId="12" fillId="2" borderId="57" xfId="23" quotePrefix="1" applyNumberFormat="1" applyFont="1" applyFill="1" applyBorder="1" applyAlignment="1">
      <alignment horizontal="center" vertical="center"/>
    </xf>
    <xf numFmtId="0" fontId="9" fillId="0" borderId="0" xfId="23" applyFont="1"/>
    <xf numFmtId="0" fontId="77" fillId="0" borderId="0" xfId="22" applyFont="1"/>
    <xf numFmtId="174" fontId="12" fillId="0" borderId="65" xfId="19" applyNumberFormat="1" applyFont="1" applyBorder="1" applyAlignment="1">
      <alignment horizontal="right" vertical="center"/>
    </xf>
    <xf numFmtId="174" fontId="12" fillId="0" borderId="65" xfId="19" quotePrefix="1" applyNumberFormat="1" applyFont="1" applyBorder="1" applyAlignment="1">
      <alignment horizontal="right" vertical="center"/>
    </xf>
    <xf numFmtId="174" fontId="12" fillId="0" borderId="113" xfId="19" quotePrefix="1" applyNumberFormat="1" applyFont="1" applyBorder="1" applyAlignment="1">
      <alignment horizontal="right" vertical="center"/>
    </xf>
    <xf numFmtId="0" fontId="48" fillId="0" borderId="2" xfId="0" applyFont="1" applyBorder="1" applyAlignment="1">
      <alignment horizontal="right"/>
    </xf>
    <xf numFmtId="0" fontId="23" fillId="2" borderId="0" xfId="4" applyFont="1" applyFill="1" applyAlignment="1">
      <alignment horizontal="left" vertical="center"/>
    </xf>
    <xf numFmtId="0" fontId="23" fillId="2" borderId="0" xfId="4" applyFont="1" applyFill="1" applyAlignment="1">
      <alignment horizontal="left" wrapText="1"/>
    </xf>
    <xf numFmtId="0" fontId="9" fillId="0" borderId="0" xfId="7" applyFont="1" applyAlignment="1">
      <alignment horizontal="left" wrapText="1"/>
    </xf>
    <xf numFmtId="14" fontId="17" fillId="2" borderId="0" xfId="4" applyNumberFormat="1" applyFont="1" applyFill="1"/>
    <xf numFmtId="3" fontId="12" fillId="0" borderId="56" xfId="23" quotePrefix="1" applyNumberFormat="1" applyFont="1" applyBorder="1" applyAlignment="1">
      <alignment horizontal="center" vertical="center"/>
    </xf>
    <xf numFmtId="165" fontId="12" fillId="0" borderId="56" xfId="23" quotePrefix="1" applyNumberFormat="1" applyFont="1" applyBorder="1" applyAlignment="1">
      <alignment horizontal="center" vertical="center"/>
    </xf>
    <xf numFmtId="0" fontId="37" fillId="0" borderId="0" xfId="7" applyFont="1" applyAlignment="1">
      <alignment vertical="top"/>
    </xf>
    <xf numFmtId="3" fontId="12" fillId="0" borderId="33" xfId="23" quotePrefix="1" applyNumberFormat="1" applyFont="1" applyBorder="1" applyAlignment="1">
      <alignment horizontal="center" vertical="center"/>
    </xf>
    <xf numFmtId="0" fontId="12" fillId="0" borderId="65" xfId="23" quotePrefix="1" applyFont="1" applyBorder="1" applyAlignment="1">
      <alignment horizontal="center" vertical="center"/>
    </xf>
    <xf numFmtId="169" fontId="12" fillId="0" borderId="65" xfId="23" quotePrefix="1" applyNumberFormat="1" applyFont="1" applyBorder="1" applyAlignment="1">
      <alignment horizontal="center" vertical="center"/>
    </xf>
    <xf numFmtId="169" fontId="12" fillId="0" borderId="56" xfId="23" quotePrefix="1" applyNumberFormat="1" applyFont="1" applyBorder="1" applyAlignment="1">
      <alignment horizontal="center" vertical="center"/>
    </xf>
    <xf numFmtId="3" fontId="12" fillId="0" borderId="56" xfId="25" quotePrefix="1" applyNumberFormat="1" applyFont="1" applyFill="1" applyBorder="1" applyAlignment="1">
      <alignment horizontal="center" vertical="center"/>
    </xf>
    <xf numFmtId="0" fontId="89" fillId="0" borderId="0" xfId="27" applyFont="1" applyAlignment="1">
      <alignment vertical="center"/>
    </xf>
    <xf numFmtId="0" fontId="4" fillId="0" borderId="0" xfId="67" applyFont="1" applyAlignment="1">
      <alignment vertical="center"/>
    </xf>
    <xf numFmtId="0" fontId="8" fillId="0" borderId="0" xfId="4" applyFont="1" applyAlignment="1">
      <alignment vertical="center"/>
    </xf>
    <xf numFmtId="0" fontId="8" fillId="2" borderId="0" xfId="4" applyFont="1" applyFill="1" applyAlignment="1">
      <alignment vertical="center"/>
    </xf>
    <xf numFmtId="165" fontId="13" fillId="0" borderId="2" xfId="4" applyNumberFormat="1" applyFont="1" applyBorder="1"/>
    <xf numFmtId="0" fontId="12" fillId="0" borderId="2" xfId="4" applyFont="1" applyBorder="1"/>
    <xf numFmtId="165" fontId="12" fillId="0" borderId="2" xfId="4" applyNumberFormat="1" applyFont="1" applyBorder="1"/>
    <xf numFmtId="165" fontId="13" fillId="0" borderId="3" xfId="4" applyNumberFormat="1" applyFont="1" applyBorder="1"/>
    <xf numFmtId="0" fontId="25" fillId="0" borderId="0" xfId="4" applyFont="1" applyAlignment="1">
      <alignment horizontal="right"/>
    </xf>
    <xf numFmtId="0" fontId="8" fillId="0" borderId="3" xfId="4" applyFont="1" applyBorder="1"/>
    <xf numFmtId="0" fontId="15" fillId="2" borderId="0" xfId="4" applyFont="1" applyFill="1"/>
    <xf numFmtId="0" fontId="19" fillId="2" borderId="0" xfId="4" applyFont="1" applyFill="1"/>
    <xf numFmtId="0" fontId="15" fillId="2" borderId="0" xfId="4" applyFont="1" applyFill="1" applyAlignment="1">
      <alignment vertical="center"/>
    </xf>
    <xf numFmtId="0" fontId="4" fillId="0" borderId="0" xfId="3" applyFont="1"/>
    <xf numFmtId="0" fontId="17" fillId="3" borderId="0" xfId="4" applyFont="1" applyFill="1"/>
    <xf numFmtId="0" fontId="17" fillId="2" borderId="0" xfId="4" applyFont="1" applyFill="1" applyAlignment="1">
      <alignment horizontal="right"/>
    </xf>
    <xf numFmtId="0" fontId="7" fillId="7" borderId="121" xfId="4" applyFont="1" applyFill="1" applyBorder="1" applyAlignment="1">
      <alignment horizontal="center"/>
    </xf>
    <xf numFmtId="17" fontId="7" fillId="7" borderId="121" xfId="4" applyNumberFormat="1" applyFont="1" applyFill="1" applyBorder="1" applyAlignment="1">
      <alignment horizontal="center"/>
    </xf>
    <xf numFmtId="17" fontId="7" fillId="7" borderId="121" xfId="4" quotePrefix="1" applyNumberFormat="1" applyFont="1" applyFill="1" applyBorder="1" applyAlignment="1">
      <alignment horizontal="center"/>
    </xf>
    <xf numFmtId="0" fontId="6" fillId="7" borderId="2" xfId="4" applyFont="1" applyFill="1" applyBorder="1" applyAlignment="1">
      <alignment horizontal="center"/>
    </xf>
    <xf numFmtId="0" fontId="17" fillId="2" borderId="2" xfId="4" applyFont="1" applyFill="1" applyBorder="1"/>
    <xf numFmtId="0" fontId="6" fillId="2" borderId="2" xfId="4" applyFont="1" applyFill="1" applyBorder="1"/>
    <xf numFmtId="0" fontId="7" fillId="7" borderId="2" xfId="4" applyFont="1" applyFill="1" applyBorder="1"/>
    <xf numFmtId="165" fontId="24" fillId="2" borderId="2" xfId="4" applyNumberFormat="1" applyFont="1" applyFill="1" applyBorder="1"/>
    <xf numFmtId="165" fontId="7" fillId="2" borderId="2" xfId="4" applyNumberFormat="1" applyFont="1" applyFill="1" applyBorder="1"/>
    <xf numFmtId="165" fontId="4" fillId="2" borderId="2" xfId="4" applyNumberFormat="1" applyFont="1" applyFill="1" applyBorder="1"/>
    <xf numFmtId="0" fontId="6" fillId="7" borderId="2" xfId="4" applyFont="1" applyFill="1" applyBorder="1"/>
    <xf numFmtId="165" fontId="17" fillId="2" borderId="2" xfId="4" applyNumberFormat="1" applyFont="1" applyFill="1" applyBorder="1"/>
    <xf numFmtId="165" fontId="6" fillId="2" borderId="2" xfId="4" applyNumberFormat="1" applyFont="1" applyFill="1" applyBorder="1"/>
    <xf numFmtId="165" fontId="8" fillId="2" borderId="2" xfId="4" applyNumberFormat="1" applyFont="1" applyFill="1" applyBorder="1"/>
    <xf numFmtId="166" fontId="17" fillId="2" borderId="2" xfId="1" applyNumberFormat="1" applyFont="1" applyFill="1" applyBorder="1"/>
    <xf numFmtId="0" fontId="24" fillId="2" borderId="2" xfId="4" applyFont="1" applyFill="1" applyBorder="1"/>
    <xf numFmtId="0" fontId="7" fillId="2" borderId="2" xfId="4" applyFont="1" applyFill="1" applyBorder="1"/>
    <xf numFmtId="0" fontId="4" fillId="2" borderId="2" xfId="4" applyFont="1" applyFill="1" applyBorder="1"/>
    <xf numFmtId="0" fontId="13" fillId="2" borderId="2" xfId="4" applyFont="1" applyFill="1" applyBorder="1"/>
    <xf numFmtId="0" fontId="13" fillId="0" borderId="2" xfId="4" applyFont="1" applyBorder="1"/>
    <xf numFmtId="165" fontId="17" fillId="0" borderId="2" xfId="4" applyNumberFormat="1" applyFont="1" applyBorder="1"/>
    <xf numFmtId="0" fontId="7" fillId="7" borderId="2" xfId="4" applyFont="1" applyFill="1" applyBorder="1" applyAlignment="1">
      <alignment wrapText="1"/>
    </xf>
    <xf numFmtId="165" fontId="24" fillId="2" borderId="2" xfId="4" applyNumberFormat="1" applyFont="1" applyFill="1" applyBorder="1" applyAlignment="1">
      <alignment vertical="center"/>
    </xf>
    <xf numFmtId="165" fontId="7" fillId="2" borderId="2" xfId="4" applyNumberFormat="1" applyFont="1" applyFill="1" applyBorder="1" applyAlignment="1">
      <alignment vertical="center"/>
    </xf>
    <xf numFmtId="165" fontId="4" fillId="2" borderId="2" xfId="4" applyNumberFormat="1" applyFont="1" applyFill="1" applyBorder="1" applyAlignment="1">
      <alignment vertical="center"/>
    </xf>
    <xf numFmtId="0" fontId="6" fillId="7" borderId="3" xfId="4" applyFont="1" applyFill="1" applyBorder="1"/>
    <xf numFmtId="0" fontId="17" fillId="2" borderId="3" xfId="4" applyFont="1" applyFill="1" applyBorder="1"/>
    <xf numFmtId="0" fontId="8" fillId="2" borderId="3" xfId="4" applyFont="1" applyFill="1" applyBorder="1"/>
    <xf numFmtId="0" fontId="12" fillId="0" borderId="3" xfId="4" applyFont="1" applyBorder="1"/>
    <xf numFmtId="165" fontId="9" fillId="2" borderId="0" xfId="4" applyNumberFormat="1" applyFont="1" applyFill="1"/>
    <xf numFmtId="165" fontId="9" fillId="2" borderId="0" xfId="4" applyNumberFormat="1" applyFont="1" applyFill="1" applyAlignment="1">
      <alignment vertical="center"/>
    </xf>
    <xf numFmtId="167" fontId="17" fillId="2" borderId="0" xfId="66" applyNumberFormat="1" applyFont="1" applyFill="1"/>
    <xf numFmtId="0" fontId="4" fillId="0" borderId="0" xfId="9" applyFont="1"/>
    <xf numFmtId="0" fontId="91" fillId="0" borderId="0" xfId="9" applyFont="1"/>
    <xf numFmtId="0" fontId="92" fillId="0" borderId="0" xfId="9" applyFont="1"/>
    <xf numFmtId="0" fontId="93" fillId="0" borderId="0" xfId="9" applyFont="1" applyAlignment="1">
      <alignment horizontal="center"/>
    </xf>
    <xf numFmtId="0" fontId="36" fillId="0" borderId="0" xfId="9" applyFont="1" applyAlignment="1">
      <alignment horizontal="center"/>
    </xf>
    <xf numFmtId="0" fontId="37" fillId="0" borderId="0" xfId="9" applyFont="1"/>
    <xf numFmtId="0" fontId="10" fillId="0" borderId="0" xfId="9" applyFont="1"/>
    <xf numFmtId="0" fontId="91" fillId="0" borderId="0" xfId="9" applyFont="1" applyAlignment="1">
      <alignment horizontal="center"/>
    </xf>
    <xf numFmtId="0" fontId="38" fillId="0" borderId="0" xfId="9" applyFont="1"/>
    <xf numFmtId="0" fontId="4" fillId="4" borderId="122" xfId="4" applyFont="1" applyFill="1" applyBorder="1"/>
    <xf numFmtId="177" fontId="4" fillId="4" borderId="123" xfId="4" applyNumberFormat="1" applyFont="1" applyFill="1" applyBorder="1" applyAlignment="1">
      <alignment horizontal="right"/>
    </xf>
    <xf numFmtId="0" fontId="37" fillId="4" borderId="123" xfId="9" applyFont="1" applyFill="1" applyBorder="1"/>
    <xf numFmtId="0" fontId="8" fillId="4" borderId="124" xfId="4" applyFont="1" applyFill="1" applyBorder="1"/>
    <xf numFmtId="0" fontId="4" fillId="4" borderId="125" xfId="4" applyFont="1" applyFill="1" applyBorder="1"/>
    <xf numFmtId="177" fontId="4" fillId="4" borderId="0" xfId="4" applyNumberFormat="1" applyFont="1" applyFill="1" applyAlignment="1">
      <alignment horizontal="right"/>
    </xf>
    <xf numFmtId="0" fontId="8" fillId="4" borderId="0" xfId="4" applyFont="1" applyFill="1" applyAlignment="1">
      <alignment horizontal="right"/>
    </xf>
    <xf numFmtId="0" fontId="8" fillId="4" borderId="126" xfId="4" applyFont="1" applyFill="1" applyBorder="1"/>
    <xf numFmtId="4" fontId="4" fillId="4" borderId="0" xfId="4" applyNumberFormat="1" applyFont="1" applyFill="1" applyAlignment="1">
      <alignment horizontal="right"/>
    </xf>
    <xf numFmtId="4" fontId="13" fillId="0" borderId="0" xfId="4" applyNumberFormat="1" applyFont="1" applyAlignment="1">
      <alignment horizontal="right"/>
    </xf>
    <xf numFmtId="0" fontId="12" fillId="0" borderId="0" xfId="4" applyFont="1"/>
    <xf numFmtId="0" fontId="8" fillId="0" borderId="126" xfId="4" applyFont="1" applyBorder="1"/>
    <xf numFmtId="0" fontId="16" fillId="4" borderId="125" xfId="4" applyFont="1" applyFill="1" applyBorder="1"/>
    <xf numFmtId="0" fontId="8" fillId="4" borderId="125" xfId="4" applyFont="1" applyFill="1" applyBorder="1"/>
    <xf numFmtId="38" fontId="12" fillId="0" borderId="127" xfId="10" applyNumberFormat="1" applyFont="1" applyFill="1" applyBorder="1" applyAlignment="1">
      <alignment horizontal="right"/>
    </xf>
    <xf numFmtId="0" fontId="12" fillId="0" borderId="0" xfId="4" applyFont="1" applyAlignment="1">
      <alignment horizontal="right"/>
    </xf>
    <xf numFmtId="38" fontId="12" fillId="0" borderId="128" xfId="10" applyNumberFormat="1" applyFont="1" applyFill="1" applyBorder="1" applyAlignment="1">
      <alignment horizontal="right"/>
    </xf>
    <xf numFmtId="0" fontId="8" fillId="4" borderId="125" xfId="4" applyFont="1" applyFill="1" applyBorder="1" applyAlignment="1">
      <alignment vertical="center" wrapText="1"/>
    </xf>
    <xf numFmtId="0" fontId="8" fillId="4" borderId="125" xfId="4" applyFont="1" applyFill="1" applyBorder="1" applyAlignment="1">
      <alignment wrapText="1"/>
    </xf>
    <xf numFmtId="38" fontId="12" fillId="0" borderId="129" xfId="10" applyNumberFormat="1" applyFont="1" applyFill="1" applyBorder="1" applyAlignment="1">
      <alignment horizontal="right"/>
    </xf>
    <xf numFmtId="0" fontId="94" fillId="4" borderId="125" xfId="4" applyFont="1" applyFill="1" applyBorder="1"/>
    <xf numFmtId="38" fontId="12" fillId="0" borderId="0" xfId="10" applyNumberFormat="1" applyFont="1" applyFill="1" applyBorder="1" applyAlignment="1">
      <alignment horizontal="right"/>
    </xf>
    <xf numFmtId="38" fontId="12" fillId="0" borderId="130" xfId="10" applyNumberFormat="1" applyFont="1" applyFill="1" applyBorder="1" applyAlignment="1">
      <alignment horizontal="right"/>
    </xf>
    <xf numFmtId="0" fontId="95" fillId="4" borderId="125" xfId="4" applyFont="1" applyFill="1" applyBorder="1"/>
    <xf numFmtId="3" fontId="25" fillId="0" borderId="0" xfId="4" applyNumberFormat="1" applyFont="1" applyAlignment="1">
      <alignment horizontal="right"/>
    </xf>
    <xf numFmtId="0" fontId="8" fillId="4" borderId="125" xfId="4" applyFont="1" applyFill="1" applyBorder="1" applyAlignment="1">
      <alignment horizontal="left"/>
    </xf>
    <xf numFmtId="38" fontId="8" fillId="4" borderId="125" xfId="4" applyNumberFormat="1" applyFont="1" applyFill="1" applyBorder="1"/>
    <xf numFmtId="0" fontId="8" fillId="4" borderId="125" xfId="4" applyFont="1" applyFill="1" applyBorder="1" applyAlignment="1">
      <alignment horizontal="left" vertical="top"/>
    </xf>
    <xf numFmtId="38" fontId="12" fillId="0" borderId="131" xfId="10" applyNumberFormat="1" applyFont="1" applyFill="1" applyBorder="1" applyAlignment="1">
      <alignment horizontal="right"/>
    </xf>
    <xf numFmtId="0" fontId="38" fillId="0" borderId="126" xfId="4" applyFont="1" applyBorder="1"/>
    <xf numFmtId="3" fontId="97" fillId="0" borderId="0" xfId="4" applyNumberFormat="1" applyFont="1" applyAlignment="1">
      <alignment horizontal="right"/>
    </xf>
    <xf numFmtId="0" fontId="97" fillId="0" borderId="0" xfId="4" applyFont="1" applyAlignment="1">
      <alignment horizontal="right"/>
    </xf>
    <xf numFmtId="37" fontId="12" fillId="0" borderId="0" xfId="10" applyNumberFormat="1" applyFont="1" applyFill="1" applyBorder="1" applyAlignment="1">
      <alignment horizontal="right"/>
    </xf>
    <xf numFmtId="0" fontId="98" fillId="0" borderId="0" xfId="4" applyFont="1" applyAlignment="1">
      <alignment horizontal="right"/>
    </xf>
    <xf numFmtId="0" fontId="10" fillId="0" borderId="0" xfId="9" applyFont="1" applyAlignment="1">
      <alignment horizontal="center"/>
    </xf>
    <xf numFmtId="0" fontId="40" fillId="0" borderId="0" xfId="9" applyFont="1"/>
    <xf numFmtId="0" fontId="8" fillId="4" borderId="132" xfId="4" applyFont="1" applyFill="1" applyBorder="1"/>
    <xf numFmtId="0" fontId="37" fillId="0" borderId="133" xfId="4" applyFont="1" applyBorder="1"/>
    <xf numFmtId="0" fontId="38" fillId="0" borderId="134" xfId="9" applyFont="1" applyBorder="1"/>
    <xf numFmtId="0" fontId="41" fillId="0" borderId="0" xfId="9" applyFont="1"/>
    <xf numFmtId="39" fontId="38" fillId="0" borderId="0" xfId="9" applyNumberFormat="1" applyFont="1"/>
    <xf numFmtId="39" fontId="36" fillId="0" borderId="0" xfId="9" applyNumberFormat="1" applyFont="1"/>
    <xf numFmtId="3" fontId="12" fillId="0" borderId="0" xfId="9" applyNumberFormat="1" applyFont="1"/>
    <xf numFmtId="0" fontId="90" fillId="2" borderId="0" xfId="27" applyFont="1" applyFill="1" applyAlignment="1">
      <alignment horizontal="left" vertical="center"/>
    </xf>
    <xf numFmtId="0" fontId="6" fillId="0" borderId="0" xfId="27" applyFont="1" applyAlignment="1">
      <alignment vertical="center"/>
    </xf>
    <xf numFmtId="0" fontId="17" fillId="2" borderId="0" xfId="4" applyFont="1" applyFill="1" applyAlignment="1">
      <alignment horizontal="center" vertical="center"/>
    </xf>
    <xf numFmtId="166" fontId="17" fillId="2" borderId="0" xfId="46" applyNumberFormat="1" applyFont="1" applyFill="1" applyAlignment="1">
      <alignment vertical="center"/>
    </xf>
    <xf numFmtId="0" fontId="17" fillId="2" borderId="0" xfId="4" applyFont="1" applyFill="1" applyAlignment="1">
      <alignment horizontal="left" vertical="center"/>
    </xf>
    <xf numFmtId="15" fontId="9" fillId="2" borderId="0" xfId="4" applyNumberFormat="1" applyFont="1" applyFill="1" applyAlignment="1">
      <alignment horizontal="right" vertical="center"/>
    </xf>
    <xf numFmtId="15" fontId="23" fillId="2" borderId="0" xfId="4" applyNumberFormat="1" applyFont="1" applyFill="1" applyAlignment="1">
      <alignment horizontal="left" vertical="center"/>
    </xf>
    <xf numFmtId="0" fontId="7" fillId="2" borderId="0" xfId="4" applyFont="1" applyFill="1" applyAlignment="1">
      <alignment horizontal="left" vertical="center"/>
    </xf>
    <xf numFmtId="0" fontId="17" fillId="2" borderId="0" xfId="4" applyFont="1" applyFill="1" applyAlignment="1">
      <alignment horizontal="right" vertical="center"/>
    </xf>
    <xf numFmtId="2" fontId="9" fillId="2" borderId="0" xfId="4" applyNumberFormat="1" applyFont="1" applyFill="1" applyAlignment="1">
      <alignment vertical="center"/>
    </xf>
    <xf numFmtId="2" fontId="17" fillId="2" borderId="0" xfId="4" applyNumberFormat="1" applyFont="1" applyFill="1" applyAlignment="1">
      <alignment vertical="center"/>
    </xf>
    <xf numFmtId="15" fontId="17" fillId="2" borderId="0" xfId="4" applyNumberFormat="1" applyFont="1" applyFill="1" applyAlignment="1">
      <alignment horizontal="right" vertical="center"/>
    </xf>
    <xf numFmtId="15" fontId="9" fillId="2" borderId="0" xfId="4" applyNumberFormat="1" applyFont="1" applyFill="1" applyAlignment="1">
      <alignment horizontal="left" vertical="center"/>
    </xf>
    <xf numFmtId="2" fontId="9" fillId="2" borderId="0" xfId="4" applyNumberFormat="1" applyFont="1" applyFill="1"/>
    <xf numFmtId="4" fontId="12" fillId="2" borderId="68" xfId="4" applyNumberFormat="1" applyFont="1" applyFill="1" applyBorder="1" applyAlignment="1">
      <alignment horizontal="center" vertical="center"/>
    </xf>
    <xf numFmtId="2" fontId="12" fillId="2" borderId="68" xfId="4" applyNumberFormat="1" applyFont="1" applyFill="1" applyBorder="1" applyAlignment="1">
      <alignment horizontal="center" vertical="center"/>
    </xf>
    <xf numFmtId="2" fontId="12" fillId="2" borderId="92" xfId="4" applyNumberFormat="1" applyFont="1" applyFill="1" applyBorder="1" applyAlignment="1">
      <alignment horizontal="center" vertical="center"/>
    </xf>
    <xf numFmtId="17" fontId="7" fillId="4" borderId="22" xfId="4" quotePrefix="1" applyNumberFormat="1" applyFont="1" applyFill="1" applyBorder="1" applyAlignment="1">
      <alignment horizontal="center" vertical="center"/>
    </xf>
    <xf numFmtId="4" fontId="12" fillId="2" borderId="65" xfId="4" applyNumberFormat="1" applyFont="1" applyFill="1" applyBorder="1" applyAlignment="1">
      <alignment horizontal="center" vertical="center"/>
    </xf>
    <xf numFmtId="2" fontId="12" fillId="2" borderId="65" xfId="4" applyNumberFormat="1" applyFont="1" applyFill="1" applyBorder="1" applyAlignment="1">
      <alignment horizontal="center" vertical="center"/>
    </xf>
    <xf numFmtId="2" fontId="12" fillId="2" borderId="32" xfId="4" applyNumberFormat="1" applyFont="1" applyFill="1" applyBorder="1" applyAlignment="1">
      <alignment horizontal="center" vertical="center"/>
    </xf>
    <xf numFmtId="17" fontId="7" fillId="4" borderId="31" xfId="4" quotePrefix="1" applyNumberFormat="1" applyFont="1" applyFill="1" applyBorder="1" applyAlignment="1">
      <alignment horizontal="center" vertical="center"/>
    </xf>
    <xf numFmtId="43" fontId="17" fillId="2" borderId="0" xfId="4" applyNumberFormat="1" applyFont="1" applyFill="1" applyAlignment="1">
      <alignment vertical="center"/>
    </xf>
    <xf numFmtId="170" fontId="17" fillId="2" borderId="0" xfId="4" applyNumberFormat="1" applyFont="1" applyFill="1" applyAlignment="1">
      <alignment vertical="center"/>
    </xf>
    <xf numFmtId="17" fontId="7" fillId="4" borderId="135" xfId="4" quotePrefix="1" applyNumberFormat="1" applyFont="1" applyFill="1" applyBorder="1" applyAlignment="1">
      <alignment horizontal="center" vertical="center"/>
    </xf>
    <xf numFmtId="165" fontId="17" fillId="2" borderId="0" xfId="4" applyNumberFormat="1" applyFont="1" applyFill="1" applyAlignment="1">
      <alignment vertical="center"/>
    </xf>
    <xf numFmtId="165" fontId="12" fillId="2" borderId="65" xfId="4" applyNumberFormat="1" applyFont="1" applyFill="1" applyBorder="1" applyAlignment="1">
      <alignment horizontal="center" vertical="center"/>
    </xf>
    <xf numFmtId="178" fontId="17" fillId="2" borderId="0" xfId="4" applyNumberFormat="1" applyFont="1" applyFill="1" applyAlignment="1">
      <alignment vertical="center"/>
    </xf>
    <xf numFmtId="2" fontId="12" fillId="2" borderId="140" xfId="4" applyNumberFormat="1" applyFont="1" applyFill="1" applyBorder="1" applyAlignment="1">
      <alignment horizontal="center" vertical="center"/>
    </xf>
    <xf numFmtId="2" fontId="12" fillId="2" borderId="100" xfId="4" applyNumberFormat="1" applyFont="1" applyFill="1" applyBorder="1" applyAlignment="1">
      <alignment horizontal="center" vertical="center"/>
    </xf>
    <xf numFmtId="179" fontId="6" fillId="4" borderId="141" xfId="4" applyNumberFormat="1" applyFont="1" applyFill="1" applyBorder="1" applyAlignment="1">
      <alignment horizontal="center" vertical="center"/>
    </xf>
    <xf numFmtId="4" fontId="17" fillId="2" borderId="0" xfId="4" applyNumberFormat="1" applyFont="1" applyFill="1" applyAlignment="1">
      <alignment vertical="center"/>
    </xf>
    <xf numFmtId="179" fontId="6" fillId="4" borderId="31" xfId="4" applyNumberFormat="1" applyFont="1" applyFill="1" applyBorder="1" applyAlignment="1">
      <alignment horizontal="center" vertical="center"/>
    </xf>
    <xf numFmtId="0" fontId="13" fillId="2" borderId="59" xfId="4" applyFont="1" applyFill="1" applyBorder="1" applyAlignment="1">
      <alignment horizontal="center" vertical="center"/>
    </xf>
    <xf numFmtId="0" fontId="13" fillId="2" borderId="29" xfId="4" applyFont="1" applyFill="1" applyBorder="1" applyAlignment="1">
      <alignment horizontal="center" vertical="center"/>
    </xf>
    <xf numFmtId="0" fontId="13" fillId="2" borderId="32" xfId="4" applyFont="1" applyFill="1" applyBorder="1" applyAlignment="1">
      <alignment horizontal="center" vertical="center"/>
    </xf>
    <xf numFmtId="180" fontId="7" fillId="4" borderId="31" xfId="4" applyNumberFormat="1" applyFont="1" applyFill="1" applyBorder="1" applyAlignment="1">
      <alignment horizontal="center" vertical="center"/>
    </xf>
    <xf numFmtId="0" fontId="41" fillId="2" borderId="0" xfId="4" applyFont="1" applyFill="1" applyAlignment="1">
      <alignment horizontal="center" vertical="center"/>
    </xf>
    <xf numFmtId="0" fontId="25" fillId="4" borderId="68" xfId="4" applyFont="1" applyFill="1" applyBorder="1" applyAlignment="1">
      <alignment horizontal="center" vertical="center"/>
    </xf>
    <xf numFmtId="0" fontId="25" fillId="4" borderId="92" xfId="4" applyFont="1" applyFill="1" applyBorder="1" applyAlignment="1">
      <alignment horizontal="center" vertical="center"/>
    </xf>
    <xf numFmtId="0" fontId="25" fillId="4" borderId="22" xfId="4" applyFont="1" applyFill="1" applyBorder="1" applyAlignment="1">
      <alignment horizontal="center" vertical="center"/>
    </xf>
    <xf numFmtId="0" fontId="7" fillId="4" borderId="65" xfId="4" applyFont="1" applyFill="1" applyBorder="1" applyAlignment="1">
      <alignment horizontal="center" vertical="center"/>
    </xf>
    <xf numFmtId="0" fontId="7" fillId="4" borderId="32" xfId="4" applyFont="1" applyFill="1" applyBorder="1" applyAlignment="1">
      <alignment vertical="center"/>
    </xf>
    <xf numFmtId="0" fontId="7" fillId="4" borderId="31" xfId="4" applyFont="1" applyFill="1" applyBorder="1" applyAlignment="1">
      <alignment horizontal="center" vertical="center"/>
    </xf>
    <xf numFmtId="0" fontId="7" fillId="4" borderId="106" xfId="4" applyFont="1" applyFill="1" applyBorder="1" applyAlignment="1">
      <alignment horizontal="center" vertical="center"/>
    </xf>
    <xf numFmtId="0" fontId="7" fillId="4" borderId="62" xfId="4" applyFont="1" applyFill="1" applyBorder="1" applyAlignment="1">
      <alignment horizontal="center" vertical="center"/>
    </xf>
    <xf numFmtId="0" fontId="7" fillId="4" borderId="18" xfId="4" applyFont="1" applyFill="1" applyBorder="1" applyAlignment="1">
      <alignment horizontal="center" vertical="center"/>
    </xf>
    <xf numFmtId="0" fontId="4" fillId="2" borderId="0" xfId="4" applyFont="1" applyFill="1" applyAlignment="1">
      <alignment horizontal="left" vertical="center"/>
    </xf>
    <xf numFmtId="0" fontId="0" fillId="2" borderId="0" xfId="0" applyFill="1"/>
    <xf numFmtId="181" fontId="100" fillId="2" borderId="0" xfId="0" applyNumberFormat="1" applyFont="1" applyFill="1"/>
    <xf numFmtId="0" fontId="100" fillId="2" borderId="0" xfId="0" applyFont="1" applyFill="1"/>
    <xf numFmtId="4" fontId="99" fillId="2" borderId="0" xfId="0" applyNumberFormat="1" applyFont="1" applyFill="1"/>
    <xf numFmtId="43" fontId="0" fillId="2" borderId="0" xfId="0" applyNumberFormat="1" applyFill="1"/>
    <xf numFmtId="43" fontId="0" fillId="2" borderId="0" xfId="15" applyFont="1" applyFill="1"/>
    <xf numFmtId="0" fontId="99" fillId="2" borderId="0" xfId="0" applyFont="1" applyFill="1"/>
    <xf numFmtId="4" fontId="0" fillId="2" borderId="0" xfId="0" applyNumberFormat="1" applyFill="1"/>
    <xf numFmtId="4" fontId="101" fillId="2" borderId="0" xfId="0" applyNumberFormat="1" applyFont="1" applyFill="1"/>
    <xf numFmtId="4" fontId="99" fillId="2" borderId="130" xfId="0" applyNumberFormat="1" applyFont="1" applyFill="1" applyBorder="1"/>
    <xf numFmtId="0" fontId="0" fillId="2" borderId="130" xfId="0" applyFill="1" applyBorder="1"/>
    <xf numFmtId="14" fontId="0" fillId="2" borderId="0" xfId="0" applyNumberFormat="1" applyFill="1"/>
    <xf numFmtId="2" fontId="0" fillId="2" borderId="0" xfId="0" applyNumberFormat="1" applyFill="1"/>
    <xf numFmtId="0" fontId="102" fillId="2" borderId="0" xfId="34" applyFont="1" applyFill="1"/>
    <xf numFmtId="0" fontId="17" fillId="2" borderId="0" xfId="40" applyFont="1" applyFill="1" applyAlignment="1">
      <alignment vertical="center"/>
    </xf>
    <xf numFmtId="0" fontId="9" fillId="2" borderId="0" xfId="40" applyFont="1" applyFill="1" applyAlignment="1">
      <alignment vertical="center"/>
    </xf>
    <xf numFmtId="15" fontId="9" fillId="2" borderId="0" xfId="40" applyNumberFormat="1" applyFont="1" applyFill="1" applyAlignment="1">
      <alignment horizontal="left" vertical="center"/>
    </xf>
    <xf numFmtId="2" fontId="12" fillId="2" borderId="143" xfId="40" applyNumberFormat="1" applyFont="1" applyFill="1" applyBorder="1" applyAlignment="1">
      <alignment horizontal="center" vertical="center"/>
    </xf>
    <xf numFmtId="0" fontId="12" fillId="2" borderId="144" xfId="40" applyFont="1" applyFill="1" applyBorder="1" applyAlignment="1">
      <alignment vertical="center"/>
    </xf>
    <xf numFmtId="2" fontId="12" fillId="2" borderId="144" xfId="40" applyNumberFormat="1" applyFont="1" applyFill="1" applyBorder="1" applyAlignment="1">
      <alignment horizontal="center" vertical="center"/>
    </xf>
    <xf numFmtId="169" fontId="12" fillId="2" borderId="144" xfId="40" applyNumberFormat="1" applyFont="1" applyFill="1" applyBorder="1" applyAlignment="1">
      <alignment horizontal="center" vertical="center"/>
    </xf>
    <xf numFmtId="170" fontId="12" fillId="2" borderId="144" xfId="40" applyNumberFormat="1" applyFont="1" applyFill="1" applyBorder="1" applyAlignment="1">
      <alignment horizontal="center" vertical="center"/>
    </xf>
    <xf numFmtId="2" fontId="12" fillId="2" borderId="145" xfId="40" applyNumberFormat="1" applyFont="1" applyFill="1" applyBorder="1" applyAlignment="1">
      <alignment horizontal="center" vertical="center"/>
    </xf>
    <xf numFmtId="2" fontId="12" fillId="2" borderId="13" xfId="40" applyNumberFormat="1" applyFont="1" applyFill="1" applyBorder="1" applyAlignment="1">
      <alignment horizontal="center" vertical="center"/>
    </xf>
    <xf numFmtId="2" fontId="12" fillId="2" borderId="52" xfId="40" applyNumberFormat="1" applyFont="1" applyFill="1" applyBorder="1" applyAlignment="1">
      <alignment horizontal="center" vertical="center"/>
    </xf>
    <xf numFmtId="2" fontId="12" fillId="2" borderId="70" xfId="40" applyNumberFormat="1" applyFont="1" applyFill="1" applyBorder="1" applyAlignment="1">
      <alignment horizontal="center" vertical="center"/>
    </xf>
    <xf numFmtId="17" fontId="7" fillId="4" borderId="50" xfId="40" applyNumberFormat="1" applyFont="1" applyFill="1" applyBorder="1" applyAlignment="1">
      <alignment horizontal="center" vertical="center"/>
    </xf>
    <xf numFmtId="2" fontId="12" fillId="0" borderId="65" xfId="40" applyNumberFormat="1" applyFont="1" applyBorder="1" applyAlignment="1">
      <alignment horizontal="center" vertical="center"/>
    </xf>
    <xf numFmtId="181" fontId="12" fillId="0" borderId="65" xfId="40" applyNumberFormat="1" applyFont="1" applyBorder="1" applyAlignment="1">
      <alignment horizontal="center" vertical="center"/>
    </xf>
    <xf numFmtId="17" fontId="7" fillId="4" borderId="31" xfId="40" applyNumberFormat="1" applyFont="1" applyFill="1" applyBorder="1" applyAlignment="1">
      <alignment horizontal="center" vertical="center"/>
    </xf>
    <xf numFmtId="181" fontId="12" fillId="2" borderId="146" xfId="40" applyNumberFormat="1" applyFont="1" applyFill="1" applyBorder="1" applyAlignment="1">
      <alignment horizontal="center" vertical="center"/>
    </xf>
    <xf numFmtId="2" fontId="12" fillId="2" borderId="147" xfId="40" applyNumberFormat="1" applyFont="1" applyFill="1" applyBorder="1" applyAlignment="1">
      <alignment horizontal="center" vertical="center"/>
    </xf>
    <xf numFmtId="181" fontId="12" fillId="2" borderId="147" xfId="40" applyNumberFormat="1" applyFont="1" applyFill="1" applyBorder="1" applyAlignment="1">
      <alignment horizontal="center" vertical="center"/>
    </xf>
    <xf numFmtId="43" fontId="17" fillId="2" borderId="0" xfId="1" applyFont="1" applyFill="1" applyAlignment="1">
      <alignment vertical="center"/>
    </xf>
    <xf numFmtId="2" fontId="12" fillId="0" borderId="147" xfId="40" applyNumberFormat="1" applyFont="1" applyBorder="1" applyAlignment="1">
      <alignment horizontal="center" vertical="center"/>
    </xf>
    <xf numFmtId="181" fontId="12" fillId="0" borderId="33" xfId="40" applyNumberFormat="1" applyFont="1" applyBorder="1" applyAlignment="1">
      <alignment horizontal="center" vertical="center"/>
    </xf>
    <xf numFmtId="2" fontId="12" fillId="0" borderId="33" xfId="40" applyNumberFormat="1" applyFont="1" applyBorder="1" applyAlignment="1">
      <alignment horizontal="center" vertical="center"/>
    </xf>
    <xf numFmtId="2" fontId="12" fillId="2" borderId="65" xfId="40" applyNumberFormat="1" applyFont="1" applyFill="1" applyBorder="1" applyAlignment="1">
      <alignment horizontal="center" vertical="center"/>
    </xf>
    <xf numFmtId="181" fontId="12" fillId="2" borderId="65" xfId="40" applyNumberFormat="1" applyFont="1" applyFill="1" applyBorder="1" applyAlignment="1">
      <alignment horizontal="center" vertical="center"/>
    </xf>
    <xf numFmtId="2" fontId="12" fillId="2" borderId="33" xfId="40" applyNumberFormat="1" applyFont="1" applyFill="1" applyBorder="1" applyAlignment="1">
      <alignment horizontal="center" vertical="center"/>
    </xf>
    <xf numFmtId="2" fontId="12" fillId="2" borderId="146" xfId="40" applyNumberFormat="1" applyFont="1" applyFill="1" applyBorder="1" applyAlignment="1">
      <alignment horizontal="center" vertical="center"/>
    </xf>
    <xf numFmtId="2" fontId="6" fillId="2" borderId="146" xfId="40" applyNumberFormat="1" applyFont="1" applyFill="1" applyBorder="1" applyAlignment="1">
      <alignment horizontal="center" vertical="center"/>
    </xf>
    <xf numFmtId="2" fontId="6" fillId="2" borderId="147" xfId="40" applyNumberFormat="1" applyFont="1" applyFill="1" applyBorder="1" applyAlignment="1">
      <alignment horizontal="center" vertical="center"/>
    </xf>
    <xf numFmtId="181" fontId="6" fillId="2" borderId="147" xfId="40" applyNumberFormat="1" applyFont="1" applyFill="1" applyBorder="1" applyAlignment="1">
      <alignment horizontal="center" vertical="center"/>
    </xf>
    <xf numFmtId="2" fontId="6" fillId="2" borderId="33" xfId="40" applyNumberFormat="1" applyFont="1" applyFill="1" applyBorder="1" applyAlignment="1">
      <alignment horizontal="center" vertical="center"/>
    </xf>
    <xf numFmtId="2" fontId="6" fillId="2" borderId="65" xfId="40" applyNumberFormat="1" applyFont="1" applyFill="1" applyBorder="1" applyAlignment="1">
      <alignment horizontal="center" vertical="center"/>
    </xf>
    <xf numFmtId="181" fontId="6" fillId="2" borderId="65" xfId="40" applyNumberFormat="1" applyFont="1" applyFill="1" applyBorder="1" applyAlignment="1">
      <alignment horizontal="center" vertical="center"/>
    </xf>
    <xf numFmtId="17" fontId="4" fillId="4" borderId="31" xfId="40" applyNumberFormat="1" applyFont="1" applyFill="1" applyBorder="1" applyAlignment="1">
      <alignment horizontal="center" vertical="center"/>
    </xf>
    <xf numFmtId="165" fontId="6" fillId="2" borderId="65" xfId="40" applyNumberFormat="1" applyFont="1" applyFill="1" applyBorder="1" applyAlignment="1">
      <alignment horizontal="center" vertical="center"/>
    </xf>
    <xf numFmtId="0" fontId="15" fillId="2" borderId="0" xfId="40" applyFont="1" applyFill="1" applyAlignment="1">
      <alignment vertical="center"/>
    </xf>
    <xf numFmtId="0" fontId="25" fillId="4" borderId="69" xfId="40" applyFont="1" applyFill="1" applyBorder="1" applyAlignment="1">
      <alignment horizontal="center" vertical="center" wrapText="1"/>
    </xf>
    <xf numFmtId="0" fontId="25" fillId="4" borderId="10" xfId="40" applyFont="1" applyFill="1" applyBorder="1" applyAlignment="1">
      <alignment horizontal="center" vertical="center"/>
    </xf>
    <xf numFmtId="0" fontId="25" fillId="4" borderId="0" xfId="40" applyFont="1" applyFill="1" applyAlignment="1">
      <alignment horizontal="center" vertical="center"/>
    </xf>
    <xf numFmtId="0" fontId="6" fillId="2" borderId="0" xfId="40" applyFont="1" applyFill="1" applyAlignment="1">
      <alignment vertical="center"/>
    </xf>
    <xf numFmtId="0" fontId="7" fillId="4" borderId="10" xfId="40" applyFont="1" applyFill="1" applyBorder="1" applyAlignment="1">
      <alignment horizontal="center" vertical="center"/>
    </xf>
    <xf numFmtId="0" fontId="7" fillId="4" borderId="150" xfId="40" applyFont="1" applyFill="1" applyBorder="1" applyAlignment="1">
      <alignment horizontal="center" vertical="center"/>
    </xf>
    <xf numFmtId="0" fontId="7" fillId="4" borderId="33" xfId="40" applyFont="1" applyFill="1" applyBorder="1" applyAlignment="1">
      <alignment horizontal="center" vertical="center"/>
    </xf>
    <xf numFmtId="0" fontId="7" fillId="4" borderId="64" xfId="40" applyFont="1" applyFill="1" applyBorder="1" applyAlignment="1">
      <alignment horizontal="center" vertical="center"/>
    </xf>
    <xf numFmtId="0" fontId="7" fillId="4" borderId="0" xfId="40" applyFont="1" applyFill="1" applyAlignment="1">
      <alignment horizontal="center" vertical="center"/>
    </xf>
    <xf numFmtId="0" fontId="17" fillId="2" borderId="0" xfId="40" applyFont="1" applyFill="1" applyAlignment="1">
      <alignment horizontal="center" vertical="center"/>
    </xf>
    <xf numFmtId="0" fontId="8" fillId="2" borderId="0" xfId="40" applyFont="1" applyFill="1" applyAlignment="1">
      <alignment vertical="center"/>
    </xf>
    <xf numFmtId="0" fontId="4" fillId="2" borderId="0" xfId="40" applyFont="1" applyFill="1" applyAlignment="1">
      <alignment horizontal="left" vertical="center"/>
    </xf>
    <xf numFmtId="40" fontId="9" fillId="2" borderId="0" xfId="10" applyFont="1" applyFill="1" applyAlignment="1">
      <alignment vertical="center"/>
    </xf>
    <xf numFmtId="15" fontId="9" fillId="2" borderId="0" xfId="40" applyNumberFormat="1" applyFont="1" applyFill="1" applyAlignment="1">
      <alignment horizontal="right" vertical="center"/>
    </xf>
    <xf numFmtId="0" fontId="9" fillId="2" borderId="0" xfId="40" applyFont="1" applyFill="1" applyAlignment="1">
      <alignment horizontal="right" vertical="center"/>
    </xf>
    <xf numFmtId="2" fontId="12" fillId="2" borderId="68" xfId="40" applyNumberFormat="1" applyFont="1" applyFill="1" applyBorder="1" applyAlignment="1">
      <alignment horizontal="center" vertical="center"/>
    </xf>
    <xf numFmtId="170" fontId="12" fillId="2" borderId="68" xfId="40" applyNumberFormat="1" applyFont="1" applyFill="1" applyBorder="1" applyAlignment="1">
      <alignment horizontal="center" vertical="center"/>
    </xf>
    <xf numFmtId="17" fontId="7" fillId="4" borderId="68" xfId="40" applyNumberFormat="1" applyFont="1" applyFill="1" applyBorder="1" applyAlignment="1">
      <alignment horizontal="center" vertical="center"/>
    </xf>
    <xf numFmtId="182" fontId="12" fillId="2" borderId="65" xfId="47" applyNumberFormat="1" applyFont="1" applyFill="1" applyBorder="1" applyAlignment="1">
      <alignment horizontal="center" vertical="center"/>
    </xf>
    <xf numFmtId="17" fontId="7" fillId="4" borderId="65" xfId="40" applyNumberFormat="1" applyFont="1" applyFill="1" applyBorder="1" applyAlignment="1">
      <alignment horizontal="center" vertical="center"/>
    </xf>
    <xf numFmtId="169" fontId="12" fillId="2" borderId="65" xfId="40" applyNumberFormat="1" applyFont="1" applyFill="1" applyBorder="1" applyAlignment="1">
      <alignment horizontal="center" vertical="center"/>
    </xf>
    <xf numFmtId="183" fontId="12" fillId="2" borderId="65" xfId="47" applyNumberFormat="1" applyFont="1" applyFill="1" applyBorder="1" applyAlignment="1">
      <alignment horizontal="center" vertical="center"/>
    </xf>
    <xf numFmtId="165" fontId="102" fillId="2" borderId="0" xfId="34" applyNumberFormat="1" applyFont="1" applyFill="1"/>
    <xf numFmtId="165" fontId="12" fillId="2" borderId="65" xfId="40" applyNumberFormat="1" applyFont="1" applyFill="1" applyBorder="1" applyAlignment="1">
      <alignment horizontal="center" vertical="center"/>
    </xf>
    <xf numFmtId="165" fontId="12" fillId="2" borderId="65" xfId="47" applyNumberFormat="1" applyFont="1" applyFill="1" applyBorder="1" applyAlignment="1">
      <alignment horizontal="center" vertical="center"/>
    </xf>
    <xf numFmtId="184" fontId="12" fillId="2" borderId="65" xfId="47" applyNumberFormat="1" applyFont="1" applyFill="1" applyBorder="1" applyAlignment="1">
      <alignment horizontal="center" vertical="center"/>
    </xf>
    <xf numFmtId="17" fontId="13" fillId="4" borderId="65" xfId="40" applyNumberFormat="1" applyFont="1" applyFill="1" applyBorder="1" applyAlignment="1">
      <alignment horizontal="center" vertical="center"/>
    </xf>
    <xf numFmtId="0" fontId="25" fillId="2" borderId="0" xfId="40" applyFont="1" applyFill="1" applyAlignment="1">
      <alignment vertical="center"/>
    </xf>
    <xf numFmtId="0" fontId="25" fillId="2" borderId="0" xfId="40" applyFont="1" applyFill="1" applyAlignment="1">
      <alignment horizontal="center" vertical="center" wrapText="1"/>
    </xf>
    <xf numFmtId="0" fontId="7" fillId="2" borderId="0" xfId="40" applyFont="1" applyFill="1" applyAlignment="1">
      <alignment horizontal="center" vertical="center"/>
    </xf>
    <xf numFmtId="0" fontId="27" fillId="2" borderId="0" xfId="40" applyFont="1" applyFill="1" applyAlignment="1">
      <alignment vertical="center"/>
    </xf>
    <xf numFmtId="0" fontId="4" fillId="2" borderId="0" xfId="40" applyFont="1" applyFill="1" applyAlignment="1">
      <alignment vertical="center"/>
    </xf>
    <xf numFmtId="0" fontId="17" fillId="0" borderId="0" xfId="40" applyFont="1" applyAlignment="1">
      <alignment vertical="center"/>
    </xf>
    <xf numFmtId="181" fontId="17" fillId="2" borderId="0" xfId="40" applyNumberFormat="1" applyFont="1" applyFill="1" applyAlignment="1">
      <alignment vertical="center"/>
    </xf>
    <xf numFmtId="0" fontId="9" fillId="0" borderId="0" xfId="34" applyFont="1" applyAlignment="1">
      <alignment vertical="center"/>
    </xf>
    <xf numFmtId="0" fontId="15" fillId="0" borderId="0" xfId="34" applyFont="1" applyAlignment="1">
      <alignment vertical="center"/>
    </xf>
    <xf numFmtId="0" fontId="9" fillId="0" borderId="0" xfId="34" applyFont="1" applyAlignment="1">
      <alignment horizontal="left" vertical="center"/>
    </xf>
    <xf numFmtId="0" fontId="19" fillId="0" borderId="0" xfId="34" applyFont="1" applyAlignment="1">
      <alignment horizontal="left" vertical="center"/>
    </xf>
    <xf numFmtId="181" fontId="12" fillId="0" borderId="57" xfId="34" applyNumberFormat="1" applyFont="1" applyBorder="1" applyAlignment="1">
      <alignment horizontal="center" vertical="center"/>
    </xf>
    <xf numFmtId="181" fontId="12" fillId="0" borderId="70" xfId="34" applyNumberFormat="1" applyFont="1" applyBorder="1" applyAlignment="1">
      <alignment horizontal="center" vertical="center"/>
    </xf>
    <xf numFmtId="17" fontId="7" fillId="4" borderId="156" xfId="34" applyNumberFormat="1" applyFont="1" applyFill="1" applyBorder="1" applyAlignment="1">
      <alignment horizontal="left" vertical="center"/>
    </xf>
    <xf numFmtId="181" fontId="12" fillId="0" borderId="56" xfId="34" applyNumberFormat="1" applyFont="1" applyBorder="1" applyAlignment="1">
      <alignment horizontal="center" vertical="center"/>
    </xf>
    <xf numFmtId="181" fontId="12" fillId="0" borderId="65" xfId="34" applyNumberFormat="1" applyFont="1" applyBorder="1" applyAlignment="1">
      <alignment horizontal="center" vertical="center"/>
    </xf>
    <xf numFmtId="17" fontId="7" fillId="4" borderId="31" xfId="34" applyNumberFormat="1" applyFont="1" applyFill="1" applyBorder="1" applyAlignment="1">
      <alignment horizontal="left" vertical="center"/>
    </xf>
    <xf numFmtId="181" fontId="15" fillId="0" borderId="0" xfId="34" applyNumberFormat="1" applyFont="1" applyAlignment="1">
      <alignment vertical="center"/>
    </xf>
    <xf numFmtId="0" fontId="6" fillId="0" borderId="0" xfId="34" applyFont="1" applyAlignment="1">
      <alignment vertical="center"/>
    </xf>
    <xf numFmtId="181" fontId="6" fillId="0" borderId="0" xfId="34" applyNumberFormat="1" applyFont="1" applyAlignment="1">
      <alignment horizontal="center" vertical="center"/>
    </xf>
    <xf numFmtId="17" fontId="7" fillId="8" borderId="31" xfId="34" applyNumberFormat="1" applyFont="1" applyFill="1" applyBorder="1" applyAlignment="1">
      <alignment horizontal="left" vertical="center"/>
    </xf>
    <xf numFmtId="17" fontId="7" fillId="14" borderId="31" xfId="34" applyNumberFormat="1" applyFont="1" applyFill="1" applyBorder="1" applyAlignment="1">
      <alignment horizontal="left" vertical="center"/>
    </xf>
    <xf numFmtId="165" fontId="6" fillId="0" borderId="0" xfId="34" applyNumberFormat="1" applyFont="1" applyAlignment="1">
      <alignment horizontal="center" vertical="center"/>
    </xf>
    <xf numFmtId="165" fontId="12" fillId="0" borderId="56" xfId="34" applyNumberFormat="1" applyFont="1" applyBorder="1" applyAlignment="1">
      <alignment horizontal="center" vertical="center"/>
    </xf>
    <xf numFmtId="165" fontId="12" fillId="0" borderId="65" xfId="34" applyNumberFormat="1" applyFont="1" applyBorder="1" applyAlignment="1">
      <alignment horizontal="center" vertical="center"/>
    </xf>
    <xf numFmtId="0" fontId="6" fillId="4" borderId="22" xfId="34" applyFont="1" applyFill="1" applyBorder="1" applyAlignment="1">
      <alignment vertical="center"/>
    </xf>
    <xf numFmtId="0" fontId="7" fillId="4" borderId="31" xfId="34" applyFont="1" applyFill="1" applyBorder="1" applyAlignment="1">
      <alignment vertical="center"/>
    </xf>
    <xf numFmtId="0" fontId="6" fillId="4" borderId="18" xfId="34" applyFont="1" applyFill="1" applyBorder="1" applyAlignment="1">
      <alignment vertical="center"/>
    </xf>
    <xf numFmtId="0" fontId="61" fillId="0" borderId="0" xfId="34" applyFont="1" applyAlignment="1">
      <alignment vertical="center"/>
    </xf>
    <xf numFmtId="0" fontId="49" fillId="0" borderId="0" xfId="34" applyFont="1" applyAlignment="1">
      <alignment horizontal="center" vertical="center"/>
    </xf>
    <xf numFmtId="0" fontId="4" fillId="0" borderId="0" xfId="34" applyFont="1" applyAlignment="1">
      <alignment horizontal="center" vertical="center"/>
    </xf>
    <xf numFmtId="0" fontId="4" fillId="0" borderId="0" xfId="34" applyFont="1" applyAlignment="1">
      <alignment horizontal="left" vertical="center"/>
    </xf>
    <xf numFmtId="0" fontId="6" fillId="2" borderId="0" xfId="48" applyFont="1" applyFill="1"/>
    <xf numFmtId="14" fontId="6" fillId="2" borderId="0" xfId="48" applyNumberFormat="1" applyFont="1" applyFill="1"/>
    <xf numFmtId="0" fontId="15" fillId="2" borderId="0" xfId="48" applyFont="1" applyFill="1" applyAlignment="1">
      <alignment vertical="center"/>
    </xf>
    <xf numFmtId="0" fontId="9" fillId="2" borderId="0" xfId="48" applyFont="1" applyFill="1" applyAlignment="1">
      <alignment vertical="center"/>
    </xf>
    <xf numFmtId="0" fontId="15" fillId="2" borderId="0" xfId="48" applyFont="1" applyFill="1"/>
    <xf numFmtId="0" fontId="9" fillId="2" borderId="0" xfId="48" applyFont="1" applyFill="1" applyAlignment="1">
      <alignment horizontal="left"/>
    </xf>
    <xf numFmtId="0" fontId="6" fillId="2" borderId="70" xfId="48" applyFont="1" applyFill="1" applyBorder="1"/>
    <xf numFmtId="0" fontId="6" fillId="4" borderId="50" xfId="48" applyFont="1" applyFill="1" applyBorder="1" applyAlignment="1">
      <alignment horizontal="left"/>
    </xf>
    <xf numFmtId="181" fontId="6" fillId="2" borderId="65" xfId="48" applyNumberFormat="1" applyFont="1" applyFill="1" applyBorder="1"/>
    <xf numFmtId="0" fontId="7" fillId="4" borderId="31" xfId="48" applyFont="1" applyFill="1" applyBorder="1" applyAlignment="1">
      <alignment horizontal="left"/>
    </xf>
    <xf numFmtId="0" fontId="7" fillId="4" borderId="22" xfId="48" applyFont="1" applyFill="1" applyBorder="1" applyAlignment="1">
      <alignment horizontal="center"/>
    </xf>
    <xf numFmtId="0" fontId="7" fillId="4" borderId="18" xfId="48" applyFont="1" applyFill="1" applyBorder="1" applyAlignment="1">
      <alignment horizontal="center"/>
    </xf>
    <xf numFmtId="0" fontId="61" fillId="2" borderId="0" xfId="48" applyFont="1" applyFill="1"/>
    <xf numFmtId="0" fontId="4" fillId="2" borderId="0" xfId="48" applyFont="1" applyFill="1" applyAlignment="1">
      <alignment horizontal="left"/>
    </xf>
    <xf numFmtId="0" fontId="12" fillId="2" borderId="70" xfId="48" applyFont="1" applyFill="1" applyBorder="1"/>
    <xf numFmtId="0" fontId="17" fillId="2" borderId="0" xfId="40" applyFont="1" applyFill="1"/>
    <xf numFmtId="14" fontId="17" fillId="2" borderId="0" xfId="40" applyNumberFormat="1" applyFont="1" applyFill="1"/>
    <xf numFmtId="0" fontId="17" fillId="2" borderId="0" xfId="40" applyFont="1" applyFill="1" applyAlignment="1">
      <alignment horizontal="center"/>
    </xf>
    <xf numFmtId="0" fontId="9" fillId="2" borderId="0" xfId="40" applyFont="1" applyFill="1"/>
    <xf numFmtId="170" fontId="9" fillId="2" borderId="0" xfId="40" applyNumberFormat="1" applyFont="1" applyFill="1"/>
    <xf numFmtId="182" fontId="9" fillId="2" borderId="0" xfId="40" applyNumberFormat="1" applyFont="1" applyFill="1" applyAlignment="1">
      <alignment horizontal="right"/>
    </xf>
    <xf numFmtId="165" fontId="9" fillId="2" borderId="0" xfId="40" applyNumberFormat="1" applyFont="1" applyFill="1"/>
    <xf numFmtId="165" fontId="9" fillId="2" borderId="0" xfId="40" applyNumberFormat="1" applyFont="1" applyFill="1" applyAlignment="1">
      <alignment horizontal="right"/>
    </xf>
    <xf numFmtId="170" fontId="9" fillId="2" borderId="7" xfId="40" applyNumberFormat="1" applyFont="1" applyFill="1" applyBorder="1"/>
    <xf numFmtId="185" fontId="24" fillId="2" borderId="0" xfId="40" applyNumberFormat="1" applyFont="1" applyFill="1" applyAlignment="1">
      <alignment horizontal="center"/>
    </xf>
    <xf numFmtId="186" fontId="17" fillId="2" borderId="0" xfId="40" applyNumberFormat="1" applyFont="1" applyFill="1"/>
    <xf numFmtId="182" fontId="12" fillId="2" borderId="57" xfId="40" applyNumberFormat="1" applyFont="1" applyFill="1" applyBorder="1" applyAlignment="1">
      <alignment horizontal="right"/>
    </xf>
    <xf numFmtId="170" fontId="12" fillId="2" borderId="70" xfId="40" applyNumberFormat="1" applyFont="1" applyFill="1" applyBorder="1"/>
    <xf numFmtId="0" fontId="12" fillId="2" borderId="70" xfId="40" applyFont="1" applyFill="1" applyBorder="1" applyAlignment="1">
      <alignment horizontal="left"/>
    </xf>
    <xf numFmtId="0" fontId="6" fillId="4" borderId="50" xfId="40" applyFont="1" applyFill="1" applyBorder="1" applyAlignment="1">
      <alignment horizontal="left"/>
    </xf>
    <xf numFmtId="4" fontId="24" fillId="2" borderId="0" xfId="40" applyNumberFormat="1" applyFont="1" applyFill="1" applyAlignment="1">
      <alignment horizontal="center"/>
    </xf>
    <xf numFmtId="185" fontId="17" fillId="2" borderId="0" xfId="40" applyNumberFormat="1" applyFont="1" applyFill="1"/>
    <xf numFmtId="182" fontId="12" fillId="2" borderId="56" xfId="49" applyNumberFormat="1" applyFont="1" applyFill="1" applyBorder="1" applyAlignment="1">
      <alignment horizontal="center"/>
    </xf>
    <xf numFmtId="185" fontId="12" fillId="0" borderId="65" xfId="40" applyNumberFormat="1" applyFont="1" applyBorder="1" applyAlignment="1">
      <alignment horizontal="center"/>
    </xf>
    <xf numFmtId="0" fontId="7" fillId="4" borderId="31" xfId="40" applyFont="1" applyFill="1" applyBorder="1" applyAlignment="1">
      <alignment horizontal="left"/>
    </xf>
    <xf numFmtId="182" fontId="12" fillId="0" borderId="56" xfId="49" applyNumberFormat="1" applyFont="1" applyBorder="1" applyAlignment="1">
      <alignment horizontal="center"/>
    </xf>
    <xf numFmtId="186" fontId="17" fillId="0" borderId="0" xfId="40" applyNumberFormat="1" applyFont="1"/>
    <xf numFmtId="185" fontId="17" fillId="0" borderId="0" xfId="40" applyNumberFormat="1" applyFont="1"/>
    <xf numFmtId="0" fontId="7" fillId="4" borderId="158" xfId="40" applyFont="1" applyFill="1" applyBorder="1" applyAlignment="1">
      <alignment horizontal="center"/>
    </xf>
    <xf numFmtId="170" fontId="7" fillId="4" borderId="68" xfId="40" applyNumberFormat="1" applyFont="1" applyFill="1" applyBorder="1" applyAlignment="1">
      <alignment horizontal="center"/>
    </xf>
    <xf numFmtId="0" fontId="7" fillId="4" borderId="56" xfId="40" applyFont="1" applyFill="1" applyBorder="1" applyAlignment="1">
      <alignment horizontal="center"/>
    </xf>
    <xf numFmtId="170" fontId="7" fillId="4" borderId="65" xfId="40" applyNumberFormat="1" applyFont="1" applyFill="1" applyBorder="1" applyAlignment="1">
      <alignment horizontal="center"/>
    </xf>
    <xf numFmtId="0" fontId="24" fillId="2" borderId="0" xfId="40" applyFont="1" applyFill="1"/>
    <xf numFmtId="0" fontId="7" fillId="4" borderId="65" xfId="40" applyFont="1" applyFill="1" applyBorder="1" applyAlignment="1">
      <alignment horizontal="center"/>
    </xf>
    <xf numFmtId="0" fontId="7" fillId="4" borderId="159" xfId="40" applyFont="1" applyFill="1" applyBorder="1" applyAlignment="1">
      <alignment horizontal="center"/>
    </xf>
    <xf numFmtId="0" fontId="7" fillId="4" borderId="62" xfId="40" applyFont="1" applyFill="1" applyBorder="1" applyAlignment="1">
      <alignment horizontal="center"/>
    </xf>
    <xf numFmtId="170" fontId="17" fillId="2" borderId="0" xfId="40" applyNumberFormat="1" applyFont="1" applyFill="1"/>
    <xf numFmtId="0" fontId="61" fillId="2" borderId="0" xfId="40" applyFont="1" applyFill="1"/>
    <xf numFmtId="0" fontId="49" fillId="2" borderId="0" xfId="40" applyFont="1" applyFill="1" applyAlignment="1">
      <alignment vertical="center"/>
    </xf>
    <xf numFmtId="170" fontId="49" fillId="2" borderId="0" xfId="40" applyNumberFormat="1" applyFont="1" applyFill="1"/>
    <xf numFmtId="170" fontId="49" fillId="2" borderId="126" xfId="40" applyNumberFormat="1" applyFont="1" applyFill="1" applyBorder="1"/>
    <xf numFmtId="0" fontId="4" fillId="0" borderId="0" xfId="40" applyFont="1" applyAlignment="1">
      <alignment horizontal="left"/>
    </xf>
    <xf numFmtId="0" fontId="17" fillId="2" borderId="0" xfId="49" applyFont="1" applyFill="1"/>
    <xf numFmtId="14" fontId="17" fillId="2" borderId="0" xfId="49" applyNumberFormat="1" applyFont="1" applyFill="1"/>
    <xf numFmtId="0" fontId="103" fillId="2" borderId="0" xfId="49" applyFont="1" applyFill="1"/>
    <xf numFmtId="186" fontId="103" fillId="2" borderId="0" xfId="49" applyNumberFormat="1" applyFont="1" applyFill="1"/>
    <xf numFmtId="0" fontId="9" fillId="2" borderId="0" xfId="49" applyFont="1" applyFill="1"/>
    <xf numFmtId="0" fontId="9" fillId="2" borderId="0" xfId="49" applyFont="1" applyFill="1" applyAlignment="1">
      <alignment vertical="center"/>
    </xf>
    <xf numFmtId="0" fontId="9" fillId="2" borderId="0" xfId="49" applyFont="1" applyFill="1" applyAlignment="1">
      <alignment horizontal="left"/>
    </xf>
    <xf numFmtId="0" fontId="9" fillId="2" borderId="0" xfId="49" applyFont="1" applyFill="1" applyAlignment="1">
      <alignment horizontal="left" readingOrder="1"/>
    </xf>
    <xf numFmtId="187" fontId="9" fillId="2" borderId="0" xfId="49" applyNumberFormat="1" applyFont="1" applyFill="1" applyAlignment="1">
      <alignment horizontal="left"/>
    </xf>
    <xf numFmtId="0" fontId="61" fillId="2" borderId="0" xfId="49" applyFont="1" applyFill="1"/>
    <xf numFmtId="188" fontId="17" fillId="2" borderId="0" xfId="49" applyNumberFormat="1" applyFont="1" applyFill="1"/>
    <xf numFmtId="189" fontId="12" fillId="2" borderId="160" xfId="49" applyNumberFormat="1" applyFont="1" applyFill="1" applyBorder="1"/>
    <xf numFmtId="189" fontId="12" fillId="2" borderId="161" xfId="49" applyNumberFormat="1" applyFont="1" applyFill="1" applyBorder="1"/>
    <xf numFmtId="189" fontId="12" fillId="2" borderId="162" xfId="49" applyNumberFormat="1" applyFont="1" applyFill="1" applyBorder="1"/>
    <xf numFmtId="187" fontId="7" fillId="4" borderId="68" xfId="49" applyNumberFormat="1" applyFont="1" applyFill="1" applyBorder="1" applyAlignment="1">
      <alignment horizontal="left"/>
    </xf>
    <xf numFmtId="189" fontId="12" fillId="2" borderId="163" xfId="49" applyNumberFormat="1" applyFont="1" applyFill="1" applyBorder="1"/>
    <xf numFmtId="189" fontId="12" fillId="2" borderId="164" xfId="49" applyNumberFormat="1" applyFont="1" applyFill="1" applyBorder="1"/>
    <xf numFmtId="189" fontId="12" fillId="2" borderId="165" xfId="49" applyNumberFormat="1" applyFont="1" applyFill="1" applyBorder="1"/>
    <xf numFmtId="187" fontId="7" fillId="4" borderId="65" xfId="49" applyNumberFormat="1" applyFont="1" applyFill="1" applyBorder="1" applyAlignment="1">
      <alignment horizontal="left"/>
    </xf>
    <xf numFmtId="189" fontId="12" fillId="2" borderId="166" xfId="49" applyNumberFormat="1" applyFont="1" applyFill="1" applyBorder="1"/>
    <xf numFmtId="189" fontId="12" fillId="2" borderId="167" xfId="49" applyNumberFormat="1" applyFont="1" applyFill="1" applyBorder="1"/>
    <xf numFmtId="189" fontId="12" fillId="2" borderId="168" xfId="49" applyNumberFormat="1" applyFont="1" applyFill="1" applyBorder="1"/>
    <xf numFmtId="189" fontId="12" fillId="2" borderId="169" xfId="49" applyNumberFormat="1" applyFont="1" applyFill="1" applyBorder="1"/>
    <xf numFmtId="189" fontId="12" fillId="2" borderId="170" xfId="49" applyNumberFormat="1" applyFont="1" applyFill="1" applyBorder="1"/>
    <xf numFmtId="189" fontId="12" fillId="2" borderId="171" xfId="49" applyNumberFormat="1" applyFont="1" applyFill="1" applyBorder="1"/>
    <xf numFmtId="0" fontId="24" fillId="2" borderId="0" xfId="49" applyFont="1" applyFill="1" applyAlignment="1">
      <alignment horizontal="center"/>
    </xf>
    <xf numFmtId="0" fontId="7" fillId="4" borderId="172" xfId="49" applyFont="1" applyFill="1" applyBorder="1" applyAlignment="1">
      <alignment horizontal="center"/>
    </xf>
    <xf numFmtId="0" fontId="7" fillId="4" borderId="173" xfId="49" applyFont="1" applyFill="1" applyBorder="1" applyAlignment="1">
      <alignment horizontal="center"/>
    </xf>
    <xf numFmtId="0" fontId="7" fillId="4" borderId="174" xfId="49" applyFont="1" applyFill="1" applyBorder="1" applyAlignment="1">
      <alignment horizontal="center"/>
    </xf>
    <xf numFmtId="0" fontId="7" fillId="4" borderId="175" xfId="49" applyFont="1" applyFill="1" applyBorder="1" applyAlignment="1">
      <alignment horizontal="center"/>
    </xf>
    <xf numFmtId="0" fontId="7" fillId="4" borderId="176" xfId="49" applyFont="1" applyFill="1" applyBorder="1" applyAlignment="1">
      <alignment horizontal="center"/>
    </xf>
    <xf numFmtId="0" fontId="7" fillId="4" borderId="177" xfId="49" applyFont="1" applyFill="1" applyBorder="1" applyAlignment="1">
      <alignment horizontal="center"/>
    </xf>
    <xf numFmtId="0" fontId="8" fillId="2" borderId="0" xfId="49" applyFont="1" applyFill="1"/>
    <xf numFmtId="0" fontId="4" fillId="0" borderId="0" xfId="49" applyFont="1"/>
    <xf numFmtId="0" fontId="104" fillId="2" borderId="0" xfId="49" applyFont="1" applyFill="1"/>
    <xf numFmtId="0" fontId="12" fillId="2" borderId="160" xfId="49" applyFont="1" applyFill="1" applyBorder="1"/>
    <xf numFmtId="0" fontId="12" fillId="2" borderId="161" xfId="49" applyFont="1" applyFill="1" applyBorder="1"/>
    <xf numFmtId="0" fontId="12" fillId="2" borderId="162" xfId="49" applyFont="1" applyFill="1" applyBorder="1"/>
    <xf numFmtId="0" fontId="12" fillId="2" borderId="160" xfId="49" applyFont="1" applyFill="1" applyBorder="1" applyAlignment="1">
      <alignment horizontal="center"/>
    </xf>
    <xf numFmtId="0" fontId="12" fillId="2" borderId="161" xfId="49" applyFont="1" applyFill="1" applyBorder="1" applyAlignment="1">
      <alignment horizontal="center"/>
    </xf>
    <xf numFmtId="0" fontId="12" fillId="2" borderId="162" xfId="49" applyFont="1" applyFill="1" applyBorder="1" applyAlignment="1">
      <alignment horizontal="center"/>
    </xf>
    <xf numFmtId="0" fontId="7" fillId="4" borderId="158" xfId="49" applyFont="1" applyFill="1" applyBorder="1"/>
    <xf numFmtId="181" fontId="17" fillId="2" borderId="0" xfId="49" applyNumberFormat="1" applyFont="1" applyFill="1"/>
    <xf numFmtId="0" fontId="12" fillId="2" borderId="163" xfId="49" applyFont="1" applyFill="1" applyBorder="1"/>
    <xf numFmtId="0" fontId="12" fillId="2" borderId="164" xfId="49" applyFont="1" applyFill="1" applyBorder="1"/>
    <xf numFmtId="0" fontId="12" fillId="2" borderId="165" xfId="49" applyFont="1" applyFill="1" applyBorder="1"/>
    <xf numFmtId="0" fontId="12" fillId="2" borderId="163" xfId="49" applyFont="1" applyFill="1" applyBorder="1" applyAlignment="1">
      <alignment horizontal="center"/>
    </xf>
    <xf numFmtId="0" fontId="12" fillId="2" borderId="164" xfId="49" applyFont="1" applyFill="1" applyBorder="1" applyAlignment="1">
      <alignment horizontal="center"/>
    </xf>
    <xf numFmtId="0" fontId="12" fillId="2" borderId="165" xfId="49" applyFont="1" applyFill="1" applyBorder="1" applyAlignment="1">
      <alignment horizontal="center"/>
    </xf>
    <xf numFmtId="0" fontId="7" fillId="4" borderId="56" xfId="49" applyFont="1" applyFill="1" applyBorder="1"/>
    <xf numFmtId="170" fontId="17" fillId="2" borderId="0" xfId="49" applyNumberFormat="1" applyFont="1" applyFill="1"/>
    <xf numFmtId="2" fontId="17" fillId="2" borderId="0" xfId="49" applyNumberFormat="1" applyFont="1" applyFill="1"/>
    <xf numFmtId="0" fontId="12" fillId="2" borderId="169" xfId="49" applyFont="1" applyFill="1" applyBorder="1"/>
    <xf numFmtId="0" fontId="12" fillId="2" borderId="170" xfId="49" applyFont="1" applyFill="1" applyBorder="1"/>
    <xf numFmtId="0" fontId="12" fillId="2" borderId="171" xfId="49" applyFont="1" applyFill="1" applyBorder="1"/>
    <xf numFmtId="0" fontId="12" fillId="2" borderId="169" xfId="49" applyFont="1" applyFill="1" applyBorder="1" applyAlignment="1">
      <alignment horizontal="center"/>
    </xf>
    <xf numFmtId="0" fontId="12" fillId="2" borderId="170" xfId="49" applyFont="1" applyFill="1" applyBorder="1" applyAlignment="1">
      <alignment horizontal="center"/>
    </xf>
    <xf numFmtId="0" fontId="12" fillId="2" borderId="171" xfId="49" applyFont="1" applyFill="1" applyBorder="1" applyAlignment="1">
      <alignment horizontal="center"/>
    </xf>
    <xf numFmtId="0" fontId="7" fillId="4" borderId="159" xfId="49" applyFont="1" applyFill="1" applyBorder="1"/>
    <xf numFmtId="0" fontId="7" fillId="4" borderId="179" xfId="49" applyFont="1" applyFill="1" applyBorder="1" applyAlignment="1">
      <alignment horizontal="center"/>
    </xf>
    <xf numFmtId="0" fontId="7" fillId="4" borderId="24" xfId="49" applyFont="1" applyFill="1" applyBorder="1"/>
    <xf numFmtId="0" fontId="17" fillId="0" borderId="0" xfId="0" applyFont="1"/>
    <xf numFmtId="0" fontId="17" fillId="0" borderId="0" xfId="0" applyFont="1" applyAlignment="1">
      <alignment wrapText="1"/>
    </xf>
    <xf numFmtId="165" fontId="17" fillId="0" borderId="0" xfId="0" applyNumberFormat="1" applyFont="1" applyAlignment="1">
      <alignment wrapText="1"/>
    </xf>
    <xf numFmtId="0" fontId="106" fillId="2" borderId="0" xfId="22" applyFont="1" applyFill="1" applyAlignment="1">
      <alignment vertical="center"/>
    </xf>
    <xf numFmtId="0" fontId="38" fillId="2" borderId="0" xfId="22" applyFont="1" applyFill="1" applyAlignment="1">
      <alignment vertical="center"/>
    </xf>
    <xf numFmtId="0" fontId="102" fillId="2" borderId="0" xfId="0" applyFont="1" applyFill="1"/>
    <xf numFmtId="165" fontId="102" fillId="2" borderId="0" xfId="0" applyNumberFormat="1" applyFont="1" applyFill="1"/>
    <xf numFmtId="165" fontId="106" fillId="2" borderId="0" xfId="22" applyNumberFormat="1" applyFont="1" applyFill="1" applyAlignment="1">
      <alignment vertical="center"/>
    </xf>
    <xf numFmtId="165" fontId="9" fillId="0" borderId="0" xfId="0" applyNumberFormat="1" applyFont="1" applyAlignment="1">
      <alignment horizontal="left" vertical="center" wrapText="1"/>
    </xf>
    <xf numFmtId="0" fontId="44" fillId="2" borderId="0" xfId="22" applyFont="1" applyFill="1" applyAlignment="1">
      <alignment vertical="center"/>
    </xf>
    <xf numFmtId="0" fontId="9" fillId="0" borderId="0" xfId="0" applyFont="1" applyAlignment="1">
      <alignment horizontal="left" vertical="center"/>
    </xf>
    <xf numFmtId="0" fontId="9" fillId="0" borderId="0" xfId="0" applyFont="1" applyAlignment="1">
      <alignment horizontal="left" vertical="center" wrapText="1"/>
    </xf>
    <xf numFmtId="0" fontId="12" fillId="0" borderId="0" xfId="0" applyFont="1"/>
    <xf numFmtId="165" fontId="12" fillId="0" borderId="0" xfId="0" applyNumberFormat="1" applyFont="1" applyAlignment="1">
      <alignment horizontal="center"/>
    </xf>
    <xf numFmtId="165" fontId="13" fillId="0" borderId="12" xfId="0" applyNumberFormat="1" applyFont="1" applyBorder="1" applyAlignment="1">
      <alignment horizontal="center" vertical="center" wrapText="1"/>
    </xf>
    <xf numFmtId="165" fontId="13" fillId="0" borderId="180" xfId="0" applyNumberFormat="1" applyFont="1" applyBorder="1" applyAlignment="1">
      <alignment horizontal="center" vertical="center" wrapText="1"/>
    </xf>
    <xf numFmtId="165" fontId="12" fillId="0" borderId="70" xfId="0" applyNumberFormat="1" applyFont="1" applyBorder="1" applyAlignment="1">
      <alignment horizontal="center" vertical="center" wrapText="1"/>
    </xf>
    <xf numFmtId="165" fontId="12" fillId="0" borderId="52" xfId="0" applyNumberFormat="1" applyFont="1" applyBorder="1" applyAlignment="1">
      <alignment horizontal="center" vertical="center" wrapText="1"/>
    </xf>
    <xf numFmtId="165" fontId="12" fillId="0" borderId="83" xfId="0" applyNumberFormat="1" applyFont="1" applyBorder="1" applyAlignment="1">
      <alignment horizontal="center" vertical="center" wrapText="1"/>
    </xf>
    <xf numFmtId="17" fontId="7" fillId="4" borderId="6" xfId="0" applyNumberFormat="1" applyFont="1" applyFill="1" applyBorder="1" applyAlignment="1">
      <alignment horizontal="left" vertical="center" wrapText="1"/>
    </xf>
    <xf numFmtId="165" fontId="13" fillId="0" borderId="10" xfId="0" applyNumberFormat="1" applyFont="1" applyBorder="1" applyAlignment="1">
      <alignment horizontal="center" vertical="center" wrapText="1"/>
    </xf>
    <xf numFmtId="165" fontId="13" fillId="0" borderId="90" xfId="0" applyNumberFormat="1" applyFont="1" applyBorder="1" applyAlignment="1">
      <alignment horizontal="center" vertical="center" wrapText="1"/>
    </xf>
    <xf numFmtId="165" fontId="12" fillId="0" borderId="65" xfId="0" applyNumberFormat="1" applyFont="1" applyBorder="1" applyAlignment="1">
      <alignment horizontal="center" vertical="center" wrapText="1"/>
    </xf>
    <xf numFmtId="165" fontId="12" fillId="0" borderId="33" xfId="0" applyNumberFormat="1" applyFont="1" applyBorder="1" applyAlignment="1">
      <alignment horizontal="center" vertical="center" wrapText="1"/>
    </xf>
    <xf numFmtId="165" fontId="12" fillId="0" borderId="64" xfId="0" applyNumberFormat="1" applyFont="1" applyBorder="1" applyAlignment="1">
      <alignment horizontal="center" vertical="center" wrapText="1"/>
    </xf>
    <xf numFmtId="17" fontId="7" fillId="4" borderId="5" xfId="0" applyNumberFormat="1" applyFont="1" applyFill="1" applyBorder="1" applyAlignment="1">
      <alignment horizontal="left" vertical="center"/>
    </xf>
    <xf numFmtId="17" fontId="7" fillId="4" borderId="31" xfId="0" applyNumberFormat="1" applyFont="1" applyFill="1" applyBorder="1" applyAlignment="1">
      <alignment horizontal="left" vertical="center"/>
    </xf>
    <xf numFmtId="165" fontId="13" fillId="0" borderId="59" xfId="0" applyNumberFormat="1" applyFont="1" applyBorder="1" applyAlignment="1">
      <alignment horizontal="center" vertical="center" wrapText="1"/>
    </xf>
    <xf numFmtId="165" fontId="13" fillId="0" borderId="88" xfId="0" applyNumberFormat="1" applyFont="1" applyBorder="1" applyAlignment="1">
      <alignment horizontal="center" vertical="center" wrapText="1"/>
    </xf>
    <xf numFmtId="165" fontId="12" fillId="0" borderId="106" xfId="0" applyNumberFormat="1" applyFont="1" applyBorder="1" applyAlignment="1">
      <alignment horizontal="center" vertical="center" wrapText="1"/>
    </xf>
    <xf numFmtId="165" fontId="12" fillId="0" borderId="29" xfId="0" applyNumberFormat="1" applyFont="1" applyBorder="1" applyAlignment="1">
      <alignment horizontal="center" vertical="center" wrapText="1"/>
    </xf>
    <xf numFmtId="165" fontId="12" fillId="0" borderId="181" xfId="0" applyNumberFormat="1" applyFont="1" applyBorder="1" applyAlignment="1">
      <alignment horizontal="center" vertical="center" wrapText="1"/>
    </xf>
    <xf numFmtId="17" fontId="7" fillId="4" borderId="27" xfId="0" applyNumberFormat="1" applyFont="1" applyFill="1" applyBorder="1" applyAlignment="1">
      <alignment horizontal="left" vertical="center"/>
    </xf>
    <xf numFmtId="0" fontId="13" fillId="0" borderId="0" xfId="0" applyFont="1" applyAlignment="1">
      <alignment horizontal="center"/>
    </xf>
    <xf numFmtId="0" fontId="7" fillId="4" borderId="96" xfId="0" applyFont="1" applyFill="1" applyBorder="1" applyAlignment="1">
      <alignment horizontal="center" vertical="center" wrapText="1"/>
    </xf>
    <xf numFmtId="0" fontId="9" fillId="0" borderId="187" xfId="0" applyFont="1" applyBorder="1" applyAlignment="1">
      <alignment horizontal="right"/>
    </xf>
    <xf numFmtId="0" fontId="17" fillId="0" borderId="187" xfId="0" applyFont="1" applyBorder="1" applyAlignment="1">
      <alignment wrapText="1"/>
    </xf>
    <xf numFmtId="0" fontId="6" fillId="0" borderId="0" xfId="0" applyFont="1"/>
    <xf numFmtId="0" fontId="6" fillId="0" borderId="0" xfId="0" applyFont="1" applyAlignment="1">
      <alignment wrapText="1"/>
    </xf>
    <xf numFmtId="0" fontId="4" fillId="0" borderId="0" xfId="0" applyFont="1"/>
    <xf numFmtId="0" fontId="17" fillId="0" borderId="0" xfId="0" applyFont="1" applyAlignment="1">
      <alignment horizontal="center"/>
    </xf>
    <xf numFmtId="0" fontId="106" fillId="0" borderId="0" xfId="22" applyFont="1" applyAlignment="1">
      <alignment vertical="center"/>
    </xf>
    <xf numFmtId="0" fontId="38" fillId="0" borderId="0" xfId="22" applyFont="1" applyAlignment="1">
      <alignment vertical="center"/>
    </xf>
    <xf numFmtId="0" fontId="102" fillId="0" borderId="0" xfId="0" applyFont="1"/>
    <xf numFmtId="0" fontId="44" fillId="0" borderId="0" xfId="22" applyFont="1" applyAlignment="1">
      <alignment vertical="center"/>
    </xf>
    <xf numFmtId="169" fontId="9" fillId="0" borderId="0" xfId="0" applyNumberFormat="1" applyFont="1" applyAlignment="1">
      <alignment horizontal="left" vertical="center"/>
    </xf>
    <xf numFmtId="182" fontId="9" fillId="0" borderId="0" xfId="0" applyNumberFormat="1" applyFont="1" applyAlignment="1">
      <alignment horizontal="left" vertical="center"/>
    </xf>
    <xf numFmtId="0" fontId="9" fillId="0" borderId="0" xfId="0" applyFont="1" applyAlignment="1">
      <alignment horizontal="left"/>
    </xf>
    <xf numFmtId="182" fontId="9" fillId="0" borderId="0" xfId="0" applyNumberFormat="1" applyFont="1" applyAlignment="1">
      <alignment horizontal="left"/>
    </xf>
    <xf numFmtId="0" fontId="9" fillId="0" borderId="0" xfId="50" applyFont="1" applyAlignment="1">
      <alignment horizontal="left"/>
    </xf>
    <xf numFmtId="0" fontId="107" fillId="0" borderId="0" xfId="7" applyFont="1" applyAlignment="1">
      <alignment horizontal="left"/>
    </xf>
    <xf numFmtId="0" fontId="107" fillId="0" borderId="0" xfId="7" applyFont="1"/>
    <xf numFmtId="0" fontId="9" fillId="0" borderId="0" xfId="50" applyFont="1"/>
    <xf numFmtId="0" fontId="9" fillId="0" borderId="0" xfId="50" applyFont="1" applyAlignment="1">
      <alignment horizontal="left" wrapText="1"/>
    </xf>
    <xf numFmtId="0" fontId="9" fillId="0" borderId="0" xfId="0" applyFont="1"/>
    <xf numFmtId="169" fontId="9" fillId="0" borderId="0" xfId="0" applyNumberFormat="1" applyFont="1"/>
    <xf numFmtId="182" fontId="9" fillId="0" borderId="0" xfId="0" applyNumberFormat="1" applyFont="1"/>
    <xf numFmtId="0" fontId="9" fillId="0" borderId="0" xfId="0" applyFont="1" applyAlignment="1">
      <alignment wrapText="1"/>
    </xf>
    <xf numFmtId="169" fontId="17" fillId="0" borderId="0" xfId="0" applyNumberFormat="1" applyFont="1"/>
    <xf numFmtId="182" fontId="13" fillId="0" borderId="3" xfId="0" applyNumberFormat="1" applyFont="1" applyBorder="1" applyAlignment="1">
      <alignment horizontal="center" vertical="center" wrapText="1"/>
    </xf>
    <xf numFmtId="182" fontId="4" fillId="0" borderId="3" xfId="0" applyNumberFormat="1" applyFont="1" applyBorder="1" applyAlignment="1">
      <alignment horizontal="center" vertical="center" wrapText="1"/>
    </xf>
    <xf numFmtId="182" fontId="4" fillId="0" borderId="188" xfId="0" applyNumberFormat="1" applyFont="1" applyBorder="1" applyAlignment="1">
      <alignment horizontal="center" vertical="center" wrapText="1"/>
    </xf>
    <xf numFmtId="182" fontId="4" fillId="0" borderId="189" xfId="0" applyNumberFormat="1" applyFont="1" applyBorder="1" applyAlignment="1">
      <alignment horizontal="center" vertical="center" wrapText="1"/>
    </xf>
    <xf numFmtId="182" fontId="4" fillId="0" borderId="190" xfId="0" applyNumberFormat="1" applyFont="1" applyBorder="1" applyAlignment="1">
      <alignment horizontal="center" vertical="center" wrapText="1"/>
    </xf>
    <xf numFmtId="182" fontId="13" fillId="0" borderId="190" xfId="0" applyNumberFormat="1" applyFont="1" applyBorder="1" applyAlignment="1">
      <alignment horizontal="center" vertical="center" wrapText="1"/>
    </xf>
    <xf numFmtId="182" fontId="13" fillId="0" borderId="191" xfId="0" applyNumberFormat="1" applyFont="1" applyBorder="1" applyAlignment="1">
      <alignment horizontal="center" vertical="center" wrapText="1"/>
    </xf>
    <xf numFmtId="182" fontId="13" fillId="0" borderId="192" xfId="0" applyNumberFormat="1" applyFont="1" applyBorder="1" applyAlignment="1">
      <alignment horizontal="center" vertical="center" wrapText="1"/>
    </xf>
    <xf numFmtId="182" fontId="13" fillId="0" borderId="193" xfId="0" applyNumberFormat="1" applyFont="1" applyBorder="1" applyAlignment="1">
      <alignment horizontal="center" vertical="center" wrapText="1"/>
    </xf>
    <xf numFmtId="0" fontId="7" fillId="4" borderId="3" xfId="0" applyFont="1" applyFill="1" applyBorder="1" applyAlignment="1">
      <alignment wrapText="1"/>
    </xf>
    <xf numFmtId="0" fontId="7" fillId="4" borderId="6" xfId="0" applyFont="1" applyFill="1" applyBorder="1" applyAlignment="1">
      <alignment horizontal="center" wrapText="1"/>
    </xf>
    <xf numFmtId="2" fontId="17" fillId="0" borderId="0" xfId="0" applyNumberFormat="1" applyFont="1"/>
    <xf numFmtId="182" fontId="12" fillId="0" borderId="194" xfId="0" applyNumberFormat="1" applyFont="1" applyBorder="1" applyAlignment="1">
      <alignment horizontal="center" vertical="center" wrapText="1"/>
    </xf>
    <xf numFmtId="182" fontId="8" fillId="0" borderId="194" xfId="0" applyNumberFormat="1" applyFont="1" applyBorder="1" applyAlignment="1">
      <alignment horizontal="center" vertical="center" wrapText="1"/>
    </xf>
    <xf numFmtId="182" fontId="8" fillId="0" borderId="158" xfId="0" applyNumberFormat="1" applyFont="1" applyBorder="1" applyAlignment="1">
      <alignment horizontal="center" vertical="center" wrapText="1"/>
    </xf>
    <xf numFmtId="182" fontId="8" fillId="0" borderId="68" xfId="0" applyNumberFormat="1" applyFont="1" applyBorder="1" applyAlignment="1">
      <alignment horizontal="center" vertical="center" wrapText="1"/>
    </xf>
    <xf numFmtId="182" fontId="12" fillId="0" borderId="68" xfId="0" applyNumberFormat="1" applyFont="1" applyBorder="1" applyAlignment="1">
      <alignment horizontal="center" vertical="center" wrapText="1"/>
    </xf>
    <xf numFmtId="182" fontId="12" fillId="0" borderId="195" xfId="0" applyNumberFormat="1" applyFont="1" applyBorder="1" applyAlignment="1">
      <alignment horizontal="center" vertical="center" wrapText="1"/>
    </xf>
    <xf numFmtId="182" fontId="12" fillId="0" borderId="196" xfId="0" applyNumberFormat="1" applyFont="1" applyBorder="1" applyAlignment="1">
      <alignment horizontal="center" vertical="center" wrapText="1"/>
    </xf>
    <xf numFmtId="182" fontId="12" fillId="0" borderId="197" xfId="0" applyNumberFormat="1" applyFont="1" applyBorder="1" applyAlignment="1">
      <alignment horizontal="center" vertical="center" wrapText="1"/>
    </xf>
    <xf numFmtId="0" fontId="7" fillId="4" borderId="194" xfId="0" applyFont="1" applyFill="1" applyBorder="1" applyAlignment="1">
      <alignment horizontal="left" wrapText="1"/>
    </xf>
    <xf numFmtId="0" fontId="7" fillId="4" borderId="149" xfId="0" applyFont="1" applyFill="1" applyBorder="1" applyAlignment="1">
      <alignment horizontal="center" wrapText="1"/>
    </xf>
    <xf numFmtId="182" fontId="12" fillId="0" borderId="2" xfId="0" applyNumberFormat="1" applyFont="1" applyBorder="1" applyAlignment="1">
      <alignment horizontal="center" vertical="center" wrapText="1"/>
    </xf>
    <xf numFmtId="182" fontId="8" fillId="0" borderId="2" xfId="0" applyNumberFormat="1" applyFont="1" applyBorder="1" applyAlignment="1">
      <alignment horizontal="center" vertical="center" wrapText="1"/>
    </xf>
    <xf numFmtId="182" fontId="8" fillId="0" borderId="56" xfId="0" applyNumberFormat="1" applyFont="1" applyBorder="1" applyAlignment="1">
      <alignment horizontal="center" vertical="center" wrapText="1"/>
    </xf>
    <xf numFmtId="182" fontId="8" fillId="0" borderId="65" xfId="0" applyNumberFormat="1" applyFont="1" applyBorder="1" applyAlignment="1">
      <alignment horizontal="center" vertical="center" wrapText="1"/>
    </xf>
    <xf numFmtId="182" fontId="12" fillId="0" borderId="65" xfId="0" applyNumberFormat="1" applyFont="1" applyBorder="1" applyAlignment="1">
      <alignment horizontal="center" vertical="center" wrapText="1"/>
    </xf>
    <xf numFmtId="182" fontId="12" fillId="0" borderId="125" xfId="0" applyNumberFormat="1" applyFont="1" applyBorder="1" applyAlignment="1">
      <alignment horizontal="center" vertical="center" wrapText="1"/>
    </xf>
    <xf numFmtId="182" fontId="12" fillId="0" borderId="198" xfId="0" applyNumberFormat="1" applyFont="1" applyBorder="1" applyAlignment="1">
      <alignment horizontal="center" vertical="center" wrapText="1"/>
    </xf>
    <xf numFmtId="182" fontId="12" fillId="0" borderId="126" xfId="0" applyNumberFormat="1" applyFont="1" applyBorder="1" applyAlignment="1">
      <alignment horizontal="center" vertical="center" wrapText="1"/>
    </xf>
    <xf numFmtId="0" fontId="7" fillId="4" borderId="2" xfId="0" applyFont="1" applyFill="1" applyBorder="1" applyAlignment="1">
      <alignment horizontal="left" wrapText="1"/>
    </xf>
    <xf numFmtId="0" fontId="7" fillId="4" borderId="5" xfId="0" applyFont="1" applyFill="1" applyBorder="1" applyAlignment="1">
      <alignment horizontal="center" wrapText="1"/>
    </xf>
    <xf numFmtId="0" fontId="7" fillId="4" borderId="5" xfId="0" applyFont="1" applyFill="1" applyBorder="1" applyAlignment="1">
      <alignment horizontal="center" vertical="top" wrapText="1"/>
    </xf>
    <xf numFmtId="165" fontId="12" fillId="0" borderId="198" xfId="0" applyNumberFormat="1" applyFont="1" applyBorder="1" applyAlignment="1">
      <alignment horizontal="center" vertical="center" wrapText="1"/>
    </xf>
    <xf numFmtId="182" fontId="8" fillId="0" borderId="58" xfId="0" applyNumberFormat="1" applyFont="1" applyBorder="1" applyAlignment="1">
      <alignment horizontal="center" vertical="center" wrapText="1"/>
    </xf>
    <xf numFmtId="182" fontId="8" fillId="0" borderId="86" xfId="0" applyNumberFormat="1" applyFont="1" applyBorder="1" applyAlignment="1">
      <alignment horizontal="center" vertical="center" wrapText="1"/>
    </xf>
    <xf numFmtId="182" fontId="8" fillId="0" borderId="106" xfId="0" applyNumberFormat="1" applyFont="1" applyBorder="1" applyAlignment="1">
      <alignment horizontal="center" vertical="center" wrapText="1"/>
    </xf>
    <xf numFmtId="182" fontId="12" fillId="0" borderId="106" xfId="0" applyNumberFormat="1" applyFont="1" applyBorder="1" applyAlignment="1">
      <alignment horizontal="center" vertical="center" wrapText="1"/>
    </xf>
    <xf numFmtId="182" fontId="12" fillId="0" borderId="199" xfId="0" applyNumberFormat="1" applyFont="1" applyBorder="1" applyAlignment="1">
      <alignment horizontal="center" vertical="center" wrapText="1"/>
    </xf>
    <xf numFmtId="182" fontId="12" fillId="0" borderId="200" xfId="0" applyNumberFormat="1" applyFont="1" applyBorder="1" applyAlignment="1">
      <alignment horizontal="center" vertical="center" wrapText="1"/>
    </xf>
    <xf numFmtId="182" fontId="12" fillId="0" borderId="201" xfId="0" applyNumberFormat="1" applyFont="1" applyBorder="1" applyAlignment="1">
      <alignment horizontal="center" vertical="center" wrapText="1"/>
    </xf>
    <xf numFmtId="0" fontId="7" fillId="4" borderId="58" xfId="0" applyFont="1" applyFill="1" applyBorder="1" applyAlignment="1">
      <alignment horizontal="left" wrapText="1"/>
    </xf>
    <xf numFmtId="0" fontId="7" fillId="4" borderId="84" xfId="0" applyFont="1" applyFill="1" applyBorder="1" applyAlignment="1">
      <alignment horizontal="center" wrapText="1"/>
    </xf>
    <xf numFmtId="0" fontId="17" fillId="0" borderId="0" xfId="0" applyFont="1" applyAlignment="1">
      <alignment vertical="center"/>
    </xf>
    <xf numFmtId="3" fontId="17" fillId="0" borderId="0" xfId="0" applyNumberFormat="1" applyFont="1" applyAlignment="1">
      <alignment vertical="center"/>
    </xf>
    <xf numFmtId="168" fontId="7" fillId="4" borderId="72" xfId="0" applyNumberFormat="1" applyFont="1" applyFill="1" applyBorder="1" applyAlignment="1">
      <alignment horizontal="center" vertical="center"/>
    </xf>
    <xf numFmtId="168" fontId="4" fillId="4" borderId="72" xfId="0" applyNumberFormat="1" applyFont="1" applyFill="1" applyBorder="1" applyAlignment="1">
      <alignment horizontal="center" vertical="center"/>
    </xf>
    <xf numFmtId="168" fontId="4" fillId="4" borderId="15" xfId="0" applyNumberFormat="1" applyFont="1" applyFill="1" applyBorder="1" applyAlignment="1">
      <alignment horizontal="center" vertical="center"/>
    </xf>
    <xf numFmtId="168" fontId="4" fillId="4" borderId="159" xfId="0" applyNumberFormat="1" applyFont="1" applyFill="1" applyBorder="1" applyAlignment="1">
      <alignment horizontal="center" vertical="center"/>
    </xf>
    <xf numFmtId="168" fontId="4" fillId="4" borderId="62" xfId="0" applyNumberFormat="1" applyFont="1" applyFill="1" applyBorder="1" applyAlignment="1">
      <alignment horizontal="center" vertical="center"/>
    </xf>
    <xf numFmtId="168" fontId="13" fillId="4" borderId="62" xfId="0" applyNumberFormat="1" applyFont="1" applyFill="1" applyBorder="1" applyAlignment="1">
      <alignment horizontal="center" vertical="center"/>
    </xf>
    <xf numFmtId="168" fontId="13" fillId="4" borderId="202" xfId="0" applyNumberFormat="1" applyFont="1" applyFill="1" applyBorder="1" applyAlignment="1">
      <alignment horizontal="center" vertical="center"/>
    </xf>
    <xf numFmtId="168" fontId="13" fillId="4" borderId="203" xfId="0" applyNumberFormat="1" applyFont="1" applyFill="1" applyBorder="1" applyAlignment="1">
      <alignment horizontal="center" vertical="center"/>
    </xf>
    <xf numFmtId="168" fontId="13" fillId="4" borderId="204" xfId="0" applyNumberFormat="1" applyFont="1" applyFill="1" applyBorder="1" applyAlignment="1">
      <alignment horizontal="center" vertical="center"/>
    </xf>
    <xf numFmtId="0" fontId="7" fillId="4" borderId="15" xfId="0" applyFont="1" applyFill="1" applyBorder="1" applyAlignment="1">
      <alignment horizontal="center" vertical="center" wrapText="1"/>
    </xf>
    <xf numFmtId="0" fontId="24" fillId="0" borderId="0" xfId="0" applyFont="1"/>
    <xf numFmtId="0" fontId="9" fillId="0" borderId="0" xfId="0" applyFont="1" applyAlignment="1">
      <alignment horizontal="right" vertical="center"/>
    </xf>
    <xf numFmtId="0" fontId="9" fillId="0" borderId="13" xfId="0" applyFont="1" applyBorder="1" applyAlignment="1">
      <alignment vertical="center"/>
    </xf>
    <xf numFmtId="0" fontId="25" fillId="0" borderId="13" xfId="0" applyFont="1" applyBorder="1" applyAlignment="1">
      <alignment vertical="center"/>
    </xf>
    <xf numFmtId="0" fontId="15" fillId="0" borderId="13" xfId="0" applyFont="1" applyBorder="1"/>
    <xf numFmtId="0" fontId="24" fillId="0" borderId="0" xfId="0" applyFont="1" applyAlignment="1">
      <alignment horizontal="center"/>
    </xf>
    <xf numFmtId="0" fontId="7" fillId="0" borderId="0" xfId="0" applyFont="1"/>
    <xf numFmtId="173" fontId="17" fillId="0" borderId="0" xfId="1" applyNumberFormat="1" applyFont="1"/>
    <xf numFmtId="173" fontId="17" fillId="0" borderId="0" xfId="1" applyNumberFormat="1" applyFont="1" applyAlignment="1">
      <alignment vertical="center"/>
    </xf>
    <xf numFmtId="173" fontId="9" fillId="0" borderId="0" xfId="1" applyNumberFormat="1" applyFont="1"/>
    <xf numFmtId="173" fontId="9" fillId="0" borderId="0" xfId="1" applyNumberFormat="1" applyFont="1" applyAlignment="1">
      <alignment horizontal="left" vertical="center"/>
    </xf>
    <xf numFmtId="0" fontId="9" fillId="2" borderId="0" xfId="50" applyFont="1" applyFill="1" applyAlignment="1">
      <alignment horizontal="left" vertical="center"/>
    </xf>
    <xf numFmtId="0" fontId="107" fillId="2" borderId="0" xfId="7" applyFont="1" applyFill="1" applyAlignment="1">
      <alignment horizontal="left" vertical="center"/>
    </xf>
    <xf numFmtId="0" fontId="107" fillId="2" borderId="0" xfId="7" applyFont="1" applyFill="1" applyAlignment="1">
      <alignment vertical="center"/>
    </xf>
    <xf numFmtId="0" fontId="9" fillId="2" borderId="0" xfId="50" applyFont="1" applyFill="1" applyAlignment="1">
      <alignment vertical="center"/>
    </xf>
    <xf numFmtId="0" fontId="9" fillId="2" borderId="0" xfId="7" applyFont="1" applyFill="1" applyAlignment="1">
      <alignment horizontal="left" vertical="center"/>
    </xf>
    <xf numFmtId="0" fontId="9" fillId="2" borderId="0" xfId="50" applyFont="1" applyFill="1" applyAlignment="1">
      <alignment horizontal="left" vertical="center" wrapText="1"/>
    </xf>
    <xf numFmtId="0" fontId="9" fillId="0" borderId="0" xfId="0" applyFont="1" applyAlignment="1">
      <alignment vertical="center"/>
    </xf>
    <xf numFmtId="0" fontId="9" fillId="0" borderId="0" xfId="0" applyFont="1" applyAlignment="1">
      <alignment vertical="center" wrapText="1"/>
    </xf>
    <xf numFmtId="3" fontId="17" fillId="0" borderId="0" xfId="0" applyNumberFormat="1" applyFont="1"/>
    <xf numFmtId="43" fontId="17" fillId="0" borderId="0" xfId="1" applyFont="1"/>
    <xf numFmtId="173" fontId="24" fillId="0" borderId="0" xfId="1" applyNumberFormat="1" applyFont="1"/>
    <xf numFmtId="173" fontId="7" fillId="0" borderId="0" xfId="1" applyNumberFormat="1" applyFont="1"/>
    <xf numFmtId="0" fontId="108" fillId="2" borderId="0" xfId="0" applyFont="1" applyFill="1" applyAlignment="1">
      <alignment vertical="center"/>
    </xf>
    <xf numFmtId="0" fontId="108" fillId="2" borderId="0" xfId="0" applyFont="1" applyFill="1" applyAlignment="1">
      <alignment horizontal="left" vertical="center"/>
    </xf>
    <xf numFmtId="0" fontId="9" fillId="2" borderId="0" xfId="0" applyFont="1" applyFill="1" applyAlignment="1">
      <alignment horizontal="left" vertical="center"/>
    </xf>
    <xf numFmtId="0" fontId="9" fillId="2" borderId="0" xfId="50" applyFont="1" applyFill="1" applyAlignment="1">
      <alignment horizontal="left"/>
    </xf>
    <xf numFmtId="0" fontId="9" fillId="2" borderId="0" xfId="50" applyFont="1" applyFill="1"/>
    <xf numFmtId="182" fontId="102" fillId="2" borderId="0" xfId="0" applyNumberFormat="1" applyFont="1" applyFill="1"/>
    <xf numFmtId="182" fontId="13" fillId="2" borderId="3" xfId="0" applyNumberFormat="1" applyFont="1" applyFill="1" applyBorder="1" applyAlignment="1">
      <alignment horizontal="center" wrapText="1"/>
    </xf>
    <xf numFmtId="182" fontId="12" fillId="2" borderId="3" xfId="0" applyNumberFormat="1" applyFont="1" applyFill="1" applyBorder="1" applyAlignment="1">
      <alignment horizontal="center" wrapText="1"/>
    </xf>
    <xf numFmtId="17" fontId="7" fillId="4" borderId="3" xfId="0" applyNumberFormat="1" applyFont="1" applyFill="1" applyBorder="1" applyAlignment="1">
      <alignment vertical="center"/>
    </xf>
    <xf numFmtId="182" fontId="13" fillId="2" borderId="2" xfId="0" applyNumberFormat="1" applyFont="1" applyFill="1" applyBorder="1" applyAlignment="1">
      <alignment horizontal="center" wrapText="1"/>
    </xf>
    <xf numFmtId="182" fontId="12" fillId="2" borderId="2" xfId="0" applyNumberFormat="1" applyFont="1" applyFill="1" applyBorder="1" applyAlignment="1">
      <alignment horizontal="center" wrapText="1"/>
    </xf>
    <xf numFmtId="17" fontId="7" fillId="4" borderId="2" xfId="0" applyNumberFormat="1" applyFont="1" applyFill="1" applyBorder="1" applyAlignment="1">
      <alignment vertical="center"/>
    </xf>
    <xf numFmtId="182" fontId="13" fillId="2" borderId="58" xfId="0" applyNumberFormat="1" applyFont="1" applyFill="1" applyBorder="1" applyAlignment="1">
      <alignment horizontal="center" wrapText="1"/>
    </xf>
    <xf numFmtId="182" fontId="12" fillId="2" borderId="58" xfId="0" applyNumberFormat="1" applyFont="1" applyFill="1" applyBorder="1" applyAlignment="1">
      <alignment horizontal="center" wrapText="1"/>
    </xf>
    <xf numFmtId="17" fontId="7" fillId="4" borderId="58" xfId="0" applyNumberFormat="1" applyFont="1" applyFill="1" applyBorder="1" applyAlignment="1">
      <alignment vertical="center"/>
    </xf>
    <xf numFmtId="0" fontId="7" fillId="4" borderId="72" xfId="0" applyFont="1" applyFill="1" applyBorder="1" applyAlignment="1">
      <alignment horizontal="center" vertical="center"/>
    </xf>
    <xf numFmtId="0" fontId="7" fillId="4" borderId="72" xfId="0" applyFont="1" applyFill="1" applyBorder="1" applyAlignment="1">
      <alignment vertical="center"/>
    </xf>
    <xf numFmtId="0" fontId="9" fillId="2" borderId="0" xfId="0" applyFont="1" applyFill="1" applyAlignment="1">
      <alignment horizontal="right"/>
    </xf>
    <xf numFmtId="0" fontId="4" fillId="2" borderId="0" xfId="0" applyFont="1" applyFill="1"/>
    <xf numFmtId="183" fontId="102" fillId="2" borderId="0" xfId="0" applyNumberFormat="1" applyFont="1" applyFill="1"/>
    <xf numFmtId="173" fontId="102" fillId="2" borderId="0" xfId="1" applyNumberFormat="1" applyFont="1" applyFill="1"/>
    <xf numFmtId="43" fontId="102" fillId="2" borderId="0" xfId="1" applyFont="1" applyFill="1"/>
    <xf numFmtId="165" fontId="13" fillId="2" borderId="2" xfId="0" applyNumberFormat="1" applyFont="1" applyFill="1" applyBorder="1" applyAlignment="1">
      <alignment horizontal="center" wrapText="1"/>
    </xf>
    <xf numFmtId="165" fontId="12" fillId="2" borderId="2" xfId="0" applyNumberFormat="1" applyFont="1" applyFill="1" applyBorder="1" applyAlignment="1">
      <alignment horizontal="center" wrapText="1"/>
    </xf>
    <xf numFmtId="0" fontId="17" fillId="2" borderId="0" xfId="0" applyFont="1" applyFill="1"/>
    <xf numFmtId="165" fontId="17" fillId="2" borderId="0" xfId="0" applyNumberFormat="1" applyFont="1" applyFill="1" applyAlignment="1">
      <alignment horizontal="center"/>
    </xf>
    <xf numFmtId="0" fontId="17" fillId="2" borderId="0" xfId="0" applyFont="1" applyFill="1" applyAlignment="1">
      <alignment horizontal="center"/>
    </xf>
    <xf numFmtId="167" fontId="106" fillId="2" borderId="0" xfId="51" applyNumberFormat="1" applyFont="1" applyFill="1" applyAlignment="1">
      <alignment vertical="center"/>
    </xf>
    <xf numFmtId="0" fontId="44" fillId="2" borderId="0" xfId="23" applyFont="1" applyFill="1" applyAlignment="1">
      <alignment vertical="center"/>
    </xf>
    <xf numFmtId="0" fontId="17" fillId="2" borderId="0" xfId="0" applyFont="1" applyFill="1" applyAlignment="1">
      <alignment vertical="center"/>
    </xf>
    <xf numFmtId="0" fontId="109" fillId="2" borderId="0" xfId="0" applyFont="1" applyFill="1" applyAlignment="1">
      <alignment vertical="center"/>
    </xf>
    <xf numFmtId="165" fontId="16" fillId="2" borderId="0" xfId="0" applyNumberFormat="1" applyFont="1" applyFill="1" applyAlignment="1">
      <alignment horizontal="center" vertical="center"/>
    </xf>
    <xf numFmtId="0" fontId="8" fillId="2" borderId="0" xfId="0" applyFont="1" applyFill="1" applyAlignment="1">
      <alignment vertical="center"/>
    </xf>
    <xf numFmtId="0" fontId="16" fillId="2" borderId="0" xfId="0" applyFont="1" applyFill="1" applyAlignment="1">
      <alignment vertical="center"/>
    </xf>
    <xf numFmtId="0" fontId="109" fillId="2" borderId="0" xfId="0" applyFont="1" applyFill="1"/>
    <xf numFmtId="165" fontId="16" fillId="2" borderId="0" xfId="0" applyNumberFormat="1" applyFont="1" applyFill="1" applyAlignment="1">
      <alignment horizontal="center"/>
    </xf>
    <xf numFmtId="0" fontId="8" fillId="2" borderId="0" xfId="0" applyFont="1" applyFill="1"/>
    <xf numFmtId="0" fontId="16" fillId="2" borderId="0" xfId="0" applyFont="1" applyFill="1"/>
    <xf numFmtId="0" fontId="23" fillId="2" borderId="0" xfId="50" applyFont="1" applyFill="1" applyAlignment="1">
      <alignment horizontal="left" vertical="top"/>
    </xf>
    <xf numFmtId="0" fontId="110" fillId="2" borderId="0" xfId="7" applyFont="1" applyFill="1" applyAlignment="1">
      <alignment vertical="center"/>
    </xf>
    <xf numFmtId="165" fontId="110" fillId="2" borderId="0" xfId="7" applyNumberFormat="1" applyFont="1" applyFill="1" applyAlignment="1">
      <alignment vertical="center"/>
    </xf>
    <xf numFmtId="0" fontId="16" fillId="2" borderId="0" xfId="50" applyFont="1" applyFill="1" applyAlignment="1">
      <alignment vertical="center"/>
    </xf>
    <xf numFmtId="0" fontId="23" fillId="2" borderId="0" xfId="7" applyFont="1" applyFill="1" applyAlignment="1">
      <alignment vertical="center"/>
    </xf>
    <xf numFmtId="0" fontId="12" fillId="2" borderId="0" xfId="0" applyFont="1" applyFill="1"/>
    <xf numFmtId="165" fontId="4" fillId="0" borderId="205" xfId="0" applyNumberFormat="1" applyFont="1" applyBorder="1" applyAlignment="1">
      <alignment horizontal="center" vertical="center" wrapText="1"/>
    </xf>
    <xf numFmtId="165" fontId="4" fillId="0" borderId="194" xfId="0" applyNumberFormat="1" applyFont="1" applyBorder="1" applyAlignment="1">
      <alignment horizontal="center" vertical="center" wrapText="1"/>
    </xf>
    <xf numFmtId="165" fontId="4" fillId="2" borderId="194" xfId="0" applyNumberFormat="1" applyFont="1" applyFill="1" applyBorder="1" applyAlignment="1">
      <alignment horizontal="center" vertical="center" wrapText="1"/>
    </xf>
    <xf numFmtId="165" fontId="4" fillId="2" borderId="188" xfId="0" applyNumberFormat="1" applyFont="1" applyFill="1" applyBorder="1" applyAlignment="1">
      <alignment horizontal="center" vertical="center" wrapText="1"/>
    </xf>
    <xf numFmtId="165" fontId="4" fillId="2" borderId="3" xfId="0" applyNumberFormat="1" applyFont="1" applyFill="1" applyBorder="1" applyAlignment="1">
      <alignment horizontal="center" vertical="center" wrapText="1"/>
    </xf>
    <xf numFmtId="165" fontId="4" fillId="2" borderId="206" xfId="0" applyNumberFormat="1" applyFont="1" applyFill="1" applyBorder="1" applyAlignment="1">
      <alignment horizontal="center" vertical="center" wrapText="1"/>
    </xf>
    <xf numFmtId="0" fontId="4" fillId="4" borderId="188" xfId="0" applyFont="1" applyFill="1" applyBorder="1" applyAlignment="1">
      <alignment vertical="center" wrapText="1"/>
    </xf>
    <xf numFmtId="0" fontId="4" fillId="4" borderId="6" xfId="0" applyFont="1" applyFill="1" applyBorder="1" applyAlignment="1">
      <alignment horizontal="center" wrapText="1"/>
    </xf>
    <xf numFmtId="165" fontId="8" fillId="2" borderId="2" xfId="0" applyNumberFormat="1" applyFont="1" applyFill="1" applyBorder="1" applyAlignment="1">
      <alignment horizontal="center"/>
    </xf>
    <xf numFmtId="165" fontId="8" fillId="2" borderId="194" xfId="0" applyNumberFormat="1" applyFont="1" applyFill="1" applyBorder="1" applyAlignment="1">
      <alignment horizontal="center"/>
    </xf>
    <xf numFmtId="0" fontId="8" fillId="4" borderId="194" xfId="0" applyFont="1" applyFill="1" applyBorder="1"/>
    <xf numFmtId="0" fontId="8" fillId="4" borderId="149" xfId="0" applyFont="1" applyFill="1" applyBorder="1" applyAlignment="1">
      <alignment horizontal="center"/>
    </xf>
    <xf numFmtId="0" fontId="8" fillId="4" borderId="2" xfId="0" applyFont="1" applyFill="1" applyBorder="1"/>
    <xf numFmtId="0" fontId="8" fillId="4" borderId="5" xfId="0" applyFont="1" applyFill="1" applyBorder="1" applyAlignment="1">
      <alignment horizontal="center"/>
    </xf>
    <xf numFmtId="165" fontId="8" fillId="0" borderId="2" xfId="0" applyNumberFormat="1" applyFont="1" applyBorder="1" applyAlignment="1">
      <alignment horizontal="center"/>
    </xf>
    <xf numFmtId="165" fontId="8" fillId="2" borderId="10" xfId="0" applyNumberFormat="1" applyFont="1" applyFill="1" applyBorder="1" applyAlignment="1">
      <alignment horizontal="center"/>
    </xf>
    <xf numFmtId="165" fontId="8" fillId="2" borderId="0" xfId="0" applyNumberFormat="1" applyFont="1" applyFill="1" applyAlignment="1">
      <alignment horizontal="center"/>
    </xf>
    <xf numFmtId="165" fontId="8" fillId="2" borderId="56" xfId="0" applyNumberFormat="1" applyFont="1" applyFill="1" applyBorder="1" applyAlignment="1">
      <alignment horizontal="center"/>
    </xf>
    <xf numFmtId="165" fontId="8" fillId="2" borderId="65" xfId="0" applyNumberFormat="1" applyFont="1" applyFill="1" applyBorder="1" applyAlignment="1">
      <alignment horizontal="center"/>
    </xf>
    <xf numFmtId="165" fontId="8" fillId="2" borderId="126" xfId="0" applyNumberFormat="1" applyFont="1" applyFill="1" applyBorder="1" applyAlignment="1">
      <alignment horizontal="center"/>
    </xf>
    <xf numFmtId="165" fontId="8" fillId="2" borderId="198" xfId="0" applyNumberFormat="1" applyFont="1" applyFill="1" applyBorder="1" applyAlignment="1">
      <alignment horizontal="center"/>
    </xf>
    <xf numFmtId="165" fontId="8" fillId="2" borderId="58" xfId="0" applyNumberFormat="1" applyFont="1" applyFill="1" applyBorder="1" applyAlignment="1">
      <alignment horizontal="center"/>
    </xf>
    <xf numFmtId="0" fontId="8" fillId="4" borderId="58" xfId="0" applyFont="1" applyFill="1" applyBorder="1"/>
    <xf numFmtId="0" fontId="8" fillId="4" borderId="84" xfId="0" applyFont="1" applyFill="1" applyBorder="1" applyAlignment="1">
      <alignment horizontal="center"/>
    </xf>
    <xf numFmtId="165" fontId="4" fillId="2" borderId="207" xfId="0" applyNumberFormat="1" applyFont="1" applyFill="1" applyBorder="1" applyAlignment="1">
      <alignment horizontal="center" vertical="center" wrapText="1"/>
    </xf>
    <xf numFmtId="0" fontId="4" fillId="4" borderId="194" xfId="0" applyFont="1" applyFill="1" applyBorder="1" applyAlignment="1">
      <alignment vertical="center" wrapText="1"/>
    </xf>
    <xf numFmtId="0" fontId="4" fillId="4" borderId="208" xfId="0" applyFont="1" applyFill="1" applyBorder="1" applyAlignment="1">
      <alignment horizontal="center" wrapText="1"/>
    </xf>
    <xf numFmtId="165" fontId="4" fillId="2" borderId="93" xfId="0" applyNumberFormat="1" applyFont="1" applyFill="1" applyBorder="1" applyAlignment="1">
      <alignment horizontal="center" vertical="center" wrapText="1"/>
    </xf>
    <xf numFmtId="165" fontId="4" fillId="2" borderId="68" xfId="0" applyNumberFormat="1" applyFont="1" applyFill="1" applyBorder="1" applyAlignment="1">
      <alignment horizontal="center" vertical="center" wrapText="1"/>
    </xf>
    <xf numFmtId="165" fontId="4" fillId="2" borderId="209" xfId="0" applyNumberFormat="1" applyFont="1" applyFill="1" applyBorder="1" applyAlignment="1">
      <alignment horizontal="center" vertical="center" wrapText="1"/>
    </xf>
    <xf numFmtId="165" fontId="4" fillId="2" borderId="210" xfId="0" applyNumberFormat="1" applyFont="1" applyFill="1" applyBorder="1" applyAlignment="1">
      <alignment horizontal="center" vertical="center" wrapText="1"/>
    </xf>
    <xf numFmtId="165" fontId="4" fillId="2" borderId="211" xfId="0" applyNumberFormat="1" applyFont="1" applyFill="1" applyBorder="1" applyAlignment="1">
      <alignment horizontal="center" vertical="center" wrapText="1"/>
    </xf>
    <xf numFmtId="0" fontId="4" fillId="4" borderId="178" xfId="0" applyFont="1" applyFill="1" applyBorder="1" applyAlignment="1">
      <alignment horizontal="center" wrapText="1"/>
    </xf>
    <xf numFmtId="165" fontId="8" fillId="2" borderId="93" xfId="0" applyNumberFormat="1" applyFont="1" applyFill="1" applyBorder="1" applyAlignment="1">
      <alignment horizontal="center"/>
    </xf>
    <xf numFmtId="165" fontId="8" fillId="2" borderId="68" xfId="0" applyNumberFormat="1" applyFont="1" applyFill="1" applyBorder="1" applyAlignment="1">
      <alignment horizontal="center"/>
    </xf>
    <xf numFmtId="165" fontId="8" fillId="2" borderId="33" xfId="0" applyNumberFormat="1" applyFont="1" applyFill="1" applyBorder="1" applyAlignment="1">
      <alignment horizontal="center"/>
    </xf>
    <xf numFmtId="165" fontId="8" fillId="2" borderId="29" xfId="0" applyNumberFormat="1" applyFont="1" applyFill="1" applyBorder="1" applyAlignment="1">
      <alignment horizontal="center"/>
    </xf>
    <xf numFmtId="165" fontId="8" fillId="2" borderId="106" xfId="0" applyNumberFormat="1" applyFont="1" applyFill="1" applyBorder="1" applyAlignment="1">
      <alignment horizontal="center"/>
    </xf>
    <xf numFmtId="165" fontId="4" fillId="2" borderId="205" xfId="0" applyNumberFormat="1" applyFont="1" applyFill="1" applyBorder="1" applyAlignment="1">
      <alignment horizontal="center" vertical="center" wrapText="1"/>
    </xf>
    <xf numFmtId="165" fontId="4" fillId="2" borderId="25" xfId="0" applyNumberFormat="1" applyFont="1" applyFill="1" applyBorder="1" applyAlignment="1">
      <alignment horizontal="center" vertical="center" wrapText="1"/>
    </xf>
    <xf numFmtId="165" fontId="4" fillId="2" borderId="96" xfId="0" applyNumberFormat="1" applyFont="1" applyFill="1" applyBorder="1" applyAlignment="1">
      <alignment horizontal="center" vertical="center" wrapText="1"/>
    </xf>
    <xf numFmtId="165" fontId="4" fillId="2" borderId="212" xfId="0" applyNumberFormat="1" applyFont="1" applyFill="1" applyBorder="1" applyAlignment="1">
      <alignment horizontal="center" vertical="center" wrapText="1"/>
    </xf>
    <xf numFmtId="165" fontId="4" fillId="2" borderId="213" xfId="0" applyNumberFormat="1" applyFont="1" applyFill="1" applyBorder="1" applyAlignment="1">
      <alignment horizontal="center" vertical="center" wrapText="1"/>
    </xf>
    <xf numFmtId="0" fontId="4" fillId="4" borderId="205" xfId="0" applyFont="1" applyFill="1" applyBorder="1" applyAlignment="1">
      <alignment vertical="center" wrapText="1"/>
    </xf>
    <xf numFmtId="165" fontId="8" fillId="2" borderId="125" xfId="0" applyNumberFormat="1" applyFont="1" applyFill="1" applyBorder="1" applyAlignment="1">
      <alignment horizontal="center"/>
    </xf>
    <xf numFmtId="165" fontId="8" fillId="0" borderId="58" xfId="0" applyNumberFormat="1" applyFont="1" applyBorder="1" applyAlignment="1">
      <alignment horizontal="center"/>
    </xf>
    <xf numFmtId="165" fontId="8" fillId="2" borderId="86" xfId="0" applyNumberFormat="1" applyFont="1" applyFill="1" applyBorder="1" applyAlignment="1">
      <alignment horizontal="center"/>
    </xf>
    <xf numFmtId="165" fontId="7" fillId="4" borderId="205" xfId="0" applyNumberFormat="1" applyFont="1" applyFill="1" applyBorder="1" applyAlignment="1">
      <alignment horizontal="center" vertical="center" wrapText="1"/>
    </xf>
    <xf numFmtId="165" fontId="7" fillId="4" borderId="205" xfId="0" applyNumberFormat="1" applyFont="1" applyFill="1" applyBorder="1" applyAlignment="1">
      <alignment horizontal="center" vertical="center"/>
    </xf>
    <xf numFmtId="165" fontId="7" fillId="4" borderId="205" xfId="0" applyNumberFormat="1" applyFont="1" applyFill="1" applyBorder="1" applyAlignment="1">
      <alignment horizontal="center"/>
    </xf>
    <xf numFmtId="165" fontId="7" fillId="4" borderId="157" xfId="0" applyNumberFormat="1" applyFont="1" applyFill="1" applyBorder="1" applyAlignment="1">
      <alignment horizontal="center"/>
    </xf>
    <xf numFmtId="165" fontId="7" fillId="4" borderId="96" xfId="0" applyNumberFormat="1" applyFont="1" applyFill="1" applyBorder="1" applyAlignment="1">
      <alignment horizontal="center"/>
    </xf>
    <xf numFmtId="165" fontId="7" fillId="4" borderId="195" xfId="0" applyNumberFormat="1" applyFont="1" applyFill="1" applyBorder="1" applyAlignment="1">
      <alignment horizontal="center"/>
    </xf>
    <xf numFmtId="165" fontId="7" fillId="4" borderId="196" xfId="0" applyNumberFormat="1" applyFont="1" applyFill="1" applyBorder="1" applyAlignment="1">
      <alignment horizontal="center"/>
    </xf>
    <xf numFmtId="165" fontId="7" fillId="4" borderId="214" xfId="0" applyNumberFormat="1" applyFont="1" applyFill="1" applyBorder="1" applyAlignment="1">
      <alignment horizontal="center"/>
    </xf>
    <xf numFmtId="165" fontId="7" fillId="4" borderId="215" xfId="0" applyNumberFormat="1" applyFont="1" applyFill="1" applyBorder="1" applyAlignment="1">
      <alignment horizontal="center"/>
    </xf>
    <xf numFmtId="165" fontId="9" fillId="2" borderId="13" xfId="0" applyNumberFormat="1" applyFont="1" applyFill="1" applyBorder="1"/>
    <xf numFmtId="0" fontId="6" fillId="2" borderId="0" xfId="0" applyFont="1" applyFill="1"/>
    <xf numFmtId="165" fontId="6" fillId="2" borderId="0" xfId="0" applyNumberFormat="1" applyFont="1" applyFill="1" applyAlignment="1">
      <alignment horizontal="center"/>
    </xf>
    <xf numFmtId="165" fontId="7" fillId="2" borderId="0" xfId="0" applyNumberFormat="1" applyFont="1" applyFill="1" applyAlignment="1">
      <alignment horizontal="center"/>
    </xf>
    <xf numFmtId="0" fontId="4" fillId="2" borderId="0" xfId="0" applyFont="1" applyFill="1" applyAlignment="1">
      <alignment horizontal="left"/>
    </xf>
    <xf numFmtId="4" fontId="9" fillId="2" borderId="0" xfId="52" applyNumberFormat="1" applyFont="1" applyFill="1" applyAlignment="1">
      <alignment horizontal="center" vertical="center"/>
    </xf>
    <xf numFmtId="0" fontId="9" fillId="2" borderId="0" xfId="52" applyFont="1" applyFill="1" applyAlignment="1">
      <alignment horizontal="center" vertical="center"/>
    </xf>
    <xf numFmtId="0" fontId="9" fillId="2" borderId="0" xfId="52" applyFont="1" applyFill="1" applyAlignment="1">
      <alignment vertical="center"/>
    </xf>
    <xf numFmtId="3" fontId="9" fillId="2" borderId="0" xfId="52" applyNumberFormat="1" applyFont="1" applyFill="1" applyAlignment="1">
      <alignment horizontal="center" vertical="center"/>
    </xf>
    <xf numFmtId="3" fontId="17" fillId="2" borderId="0" xfId="52" applyNumberFormat="1" applyFont="1" applyFill="1" applyAlignment="1">
      <alignment horizontal="center" vertical="center"/>
    </xf>
    <xf numFmtId="0" fontId="17" fillId="2" borderId="0" xfId="52" applyFont="1" applyFill="1" applyAlignment="1">
      <alignment horizontal="center" vertical="center"/>
    </xf>
    <xf numFmtId="17" fontId="17" fillId="2" borderId="0" xfId="52" applyNumberFormat="1" applyFont="1" applyFill="1" applyAlignment="1">
      <alignment vertical="center"/>
    </xf>
    <xf numFmtId="165" fontId="13" fillId="4" borderId="190" xfId="52" quotePrefix="1" applyNumberFormat="1" applyFont="1" applyFill="1" applyBorder="1" applyAlignment="1">
      <alignment horizontal="center" vertical="center"/>
    </xf>
    <xf numFmtId="3" fontId="7" fillId="4" borderId="219" xfId="52" applyNumberFormat="1" applyFont="1" applyFill="1" applyBorder="1" applyAlignment="1">
      <alignment horizontal="left" vertical="center"/>
    </xf>
    <xf numFmtId="165" fontId="12" fillId="2" borderId="56" xfId="52" quotePrefix="1" applyNumberFormat="1" applyFont="1" applyFill="1" applyBorder="1" applyAlignment="1">
      <alignment horizontal="center" vertical="center"/>
    </xf>
    <xf numFmtId="165" fontId="12" fillId="2" borderId="65" xfId="52" applyNumberFormat="1" applyFont="1" applyFill="1" applyBorder="1" applyAlignment="1">
      <alignment horizontal="center" vertical="center"/>
    </xf>
    <xf numFmtId="17" fontId="7" fillId="4" borderId="31" xfId="52" applyNumberFormat="1" applyFont="1" applyFill="1" applyBorder="1" applyAlignment="1">
      <alignment horizontal="left" vertical="center"/>
    </xf>
    <xf numFmtId="4" fontId="12" fillId="2" borderId="56" xfId="52" quotePrefix="1" applyNumberFormat="1" applyFont="1" applyFill="1" applyBorder="1" applyAlignment="1">
      <alignment horizontal="center" vertical="center"/>
    </xf>
    <xf numFmtId="4" fontId="12" fillId="2" borderId="65" xfId="52" applyNumberFormat="1" applyFont="1" applyFill="1" applyBorder="1" applyAlignment="1">
      <alignment horizontal="center" vertical="center"/>
    </xf>
    <xf numFmtId="0" fontId="17" fillId="2" borderId="0" xfId="52" applyFont="1" applyFill="1" applyAlignment="1">
      <alignment vertical="center"/>
    </xf>
    <xf numFmtId="165" fontId="12" fillId="0" borderId="65" xfId="52" applyNumberFormat="1" applyFont="1" applyBorder="1" applyAlignment="1">
      <alignment horizontal="center" vertical="center"/>
    </xf>
    <xf numFmtId="165" fontId="12" fillId="0" borderId="56" xfId="52" quotePrefix="1" applyNumberFormat="1" applyFont="1" applyBorder="1" applyAlignment="1">
      <alignment horizontal="center" vertical="center"/>
    </xf>
    <xf numFmtId="3" fontId="12" fillId="2" borderId="56" xfId="52" quotePrefix="1" applyNumberFormat="1" applyFont="1" applyFill="1" applyBorder="1" applyAlignment="1">
      <alignment horizontal="center" vertical="center"/>
    </xf>
    <xf numFmtId="165" fontId="12" fillId="2" borderId="65" xfId="52" applyNumberFormat="1" applyFont="1" applyFill="1" applyBorder="1" applyAlignment="1">
      <alignment horizontal="right" vertical="center"/>
    </xf>
    <xf numFmtId="3" fontId="7" fillId="4" borderId="85" xfId="52" applyNumberFormat="1" applyFont="1" applyFill="1" applyBorder="1" applyAlignment="1">
      <alignment horizontal="center" vertical="center" wrapText="1"/>
    </xf>
    <xf numFmtId="3" fontId="7" fillId="4" borderId="119" xfId="52" applyNumberFormat="1" applyFont="1" applyFill="1" applyBorder="1" applyAlignment="1">
      <alignment horizontal="center" vertical="center"/>
    </xf>
    <xf numFmtId="3" fontId="7" fillId="4" borderId="118" xfId="52" applyNumberFormat="1" applyFont="1" applyFill="1" applyBorder="1" applyAlignment="1">
      <alignment horizontal="center" vertical="center"/>
    </xf>
    <xf numFmtId="0" fontId="9" fillId="2" borderId="0" xfId="52" applyFont="1" applyFill="1" applyAlignment="1">
      <alignment horizontal="right" vertical="center"/>
    </xf>
    <xf numFmtId="0" fontId="4" fillId="2" borderId="0" xfId="52" applyFont="1" applyFill="1" applyAlignment="1">
      <alignment vertical="center"/>
    </xf>
    <xf numFmtId="4" fontId="17" fillId="2" borderId="0" xfId="52" applyNumberFormat="1" applyFont="1" applyFill="1" applyAlignment="1">
      <alignment vertical="center"/>
    </xf>
    <xf numFmtId="3" fontId="17" fillId="2" borderId="0" xfId="52" applyNumberFormat="1" applyFont="1" applyFill="1" applyAlignment="1">
      <alignment vertical="center"/>
    </xf>
    <xf numFmtId="2" fontId="17" fillId="2" borderId="0" xfId="52" applyNumberFormat="1" applyFont="1" applyFill="1" applyAlignment="1">
      <alignment vertical="center"/>
    </xf>
    <xf numFmtId="0" fontId="9" fillId="2" borderId="0" xfId="52" applyFont="1" applyFill="1"/>
    <xf numFmtId="166" fontId="12" fillId="2" borderId="57" xfId="41" applyNumberFormat="1" applyFont="1" applyFill="1" applyBorder="1" applyAlignment="1">
      <alignment horizontal="center" vertical="center"/>
    </xf>
    <xf numFmtId="166" fontId="12" fillId="2" borderId="70" xfId="41" applyNumberFormat="1" applyFont="1" applyFill="1" applyBorder="1" applyAlignment="1">
      <alignment horizontal="center" vertical="center"/>
    </xf>
    <xf numFmtId="43" fontId="12" fillId="2" borderId="70" xfId="53" applyFont="1" applyFill="1" applyBorder="1" applyAlignment="1">
      <alignment horizontal="center" vertical="center"/>
    </xf>
    <xf numFmtId="1" fontId="12" fillId="2" borderId="70" xfId="52" applyNumberFormat="1" applyFont="1" applyFill="1" applyBorder="1" applyAlignment="1">
      <alignment horizontal="center" vertical="center"/>
    </xf>
    <xf numFmtId="17" fontId="7" fillId="4" borderId="50" xfId="52" quotePrefix="1" applyNumberFormat="1" applyFont="1" applyFill="1" applyBorder="1" applyAlignment="1">
      <alignment horizontal="left" vertical="center"/>
    </xf>
    <xf numFmtId="166" fontId="12" fillId="2" borderId="56" xfId="41" applyNumberFormat="1" applyFont="1" applyFill="1" applyBorder="1" applyAlignment="1">
      <alignment horizontal="center" vertical="center"/>
    </xf>
    <xf numFmtId="166" fontId="12" fillId="2" borderId="65" xfId="41" applyNumberFormat="1" applyFont="1" applyFill="1" applyBorder="1" applyAlignment="1">
      <alignment horizontal="center" vertical="center"/>
    </xf>
    <xf numFmtId="43" fontId="12" fillId="2" borderId="65" xfId="53" applyFont="1" applyFill="1" applyBorder="1" applyAlignment="1">
      <alignment horizontal="center" vertical="center"/>
    </xf>
    <xf numFmtId="1" fontId="12" fillId="2" borderId="65" xfId="52" applyNumberFormat="1" applyFont="1" applyFill="1" applyBorder="1" applyAlignment="1">
      <alignment horizontal="center" vertical="center"/>
    </xf>
    <xf numFmtId="17" fontId="7" fillId="4" borderId="31" xfId="52" quotePrefix="1" applyNumberFormat="1" applyFont="1" applyFill="1" applyBorder="1" applyAlignment="1">
      <alignment horizontal="left" vertical="center"/>
    </xf>
    <xf numFmtId="166" fontId="12" fillId="2" borderId="56" xfId="41" applyNumberFormat="1" applyFont="1" applyFill="1" applyBorder="1" applyAlignment="1">
      <alignment vertical="center"/>
    </xf>
    <xf numFmtId="166" fontId="12" fillId="2" borderId="65" xfId="41" applyNumberFormat="1" applyFont="1" applyFill="1" applyBorder="1" applyAlignment="1">
      <alignment vertical="center"/>
    </xf>
    <xf numFmtId="43" fontId="12" fillId="2" borderId="65" xfId="53" applyFont="1" applyFill="1" applyBorder="1" applyAlignment="1">
      <alignment horizontal="right" vertical="center"/>
    </xf>
    <xf numFmtId="43" fontId="12" fillId="2" borderId="65" xfId="53" applyFont="1" applyFill="1" applyBorder="1" applyAlignment="1">
      <alignment vertical="center"/>
    </xf>
    <xf numFmtId="166" fontId="6" fillId="2" borderId="56" xfId="41" applyNumberFormat="1" applyFont="1" applyFill="1" applyBorder="1" applyAlignment="1">
      <alignment vertical="center"/>
    </xf>
    <xf numFmtId="166" fontId="6" fillId="2" borderId="65" xfId="41" applyNumberFormat="1" applyFont="1" applyFill="1" applyBorder="1" applyAlignment="1">
      <alignment vertical="center"/>
    </xf>
    <xf numFmtId="43" fontId="6" fillId="2" borderId="65" xfId="53" applyFont="1" applyFill="1" applyBorder="1" applyAlignment="1">
      <alignment horizontal="right" vertical="center"/>
    </xf>
    <xf numFmtId="43" fontId="6" fillId="2" borderId="65" xfId="53" applyFont="1" applyFill="1" applyBorder="1" applyAlignment="1">
      <alignment vertical="center"/>
    </xf>
    <xf numFmtId="43" fontId="6" fillId="2" borderId="65" xfId="53" applyFont="1" applyFill="1" applyBorder="1" applyAlignment="1">
      <alignment horizontal="center" vertical="center"/>
    </xf>
    <xf numFmtId="1" fontId="6" fillId="2" borderId="65" xfId="52" applyNumberFormat="1" applyFont="1" applyFill="1" applyBorder="1" applyAlignment="1">
      <alignment horizontal="center" vertical="center"/>
    </xf>
    <xf numFmtId="17" fontId="4" fillId="8" borderId="31" xfId="52" applyNumberFormat="1" applyFont="1" applyFill="1" applyBorder="1" applyAlignment="1">
      <alignment horizontal="left" vertical="center"/>
    </xf>
    <xf numFmtId="166" fontId="17" fillId="2" borderId="56" xfId="41" applyNumberFormat="1" applyFont="1" applyFill="1" applyBorder="1" applyAlignment="1">
      <alignment vertical="center"/>
    </xf>
    <xf numFmtId="166" fontId="17" fillId="2" borderId="65" xfId="41" applyNumberFormat="1" applyFont="1" applyFill="1" applyBorder="1" applyAlignment="1">
      <alignment vertical="center"/>
    </xf>
    <xf numFmtId="43" fontId="17" fillId="2" borderId="65" xfId="53" applyFont="1" applyFill="1" applyBorder="1" applyAlignment="1">
      <alignment horizontal="right" vertical="center"/>
    </xf>
    <xf numFmtId="43" fontId="17" fillId="2" borderId="65" xfId="53" applyFont="1" applyFill="1" applyBorder="1" applyAlignment="1">
      <alignment vertical="center"/>
    </xf>
    <xf numFmtId="43" fontId="17" fillId="2" borderId="65" xfId="53" applyFont="1" applyFill="1" applyBorder="1" applyAlignment="1">
      <alignment horizontal="center" vertical="center"/>
    </xf>
    <xf numFmtId="1" fontId="17" fillId="2" borderId="65" xfId="52" applyNumberFormat="1" applyFont="1" applyFill="1" applyBorder="1" applyAlignment="1">
      <alignment horizontal="center" vertical="center"/>
    </xf>
    <xf numFmtId="17" fontId="24" fillId="14" borderId="31" xfId="52" applyNumberFormat="1" applyFont="1" applyFill="1" applyBorder="1" applyAlignment="1">
      <alignment horizontal="left" vertical="center"/>
    </xf>
    <xf numFmtId="166" fontId="17" fillId="2" borderId="56" xfId="53" applyNumberFormat="1" applyFont="1" applyFill="1" applyBorder="1" applyAlignment="1">
      <alignment vertical="center"/>
    </xf>
    <xf numFmtId="166" fontId="17" fillId="2" borderId="65" xfId="53" applyNumberFormat="1" applyFont="1" applyFill="1" applyBorder="1" applyAlignment="1">
      <alignment vertical="center"/>
    </xf>
    <xf numFmtId="43" fontId="17" fillId="2" borderId="65" xfId="41" applyFont="1" applyFill="1" applyBorder="1" applyAlignment="1">
      <alignment horizontal="right" vertical="center"/>
    </xf>
    <xf numFmtId="43" fontId="17" fillId="2" borderId="65" xfId="41" applyFont="1" applyFill="1" applyBorder="1" applyAlignment="1">
      <alignment vertical="center"/>
    </xf>
    <xf numFmtId="43" fontId="17" fillId="2" borderId="65" xfId="41" applyFont="1" applyFill="1" applyBorder="1" applyAlignment="1">
      <alignment horizontal="center" vertical="center"/>
    </xf>
    <xf numFmtId="1" fontId="17" fillId="2" borderId="65" xfId="4" applyNumberFormat="1" applyFont="1" applyFill="1" applyBorder="1" applyAlignment="1">
      <alignment horizontal="center" vertical="center"/>
    </xf>
    <xf numFmtId="17" fontId="24" fillId="14" borderId="31" xfId="4" applyNumberFormat="1" applyFont="1" applyFill="1" applyBorder="1" applyAlignment="1">
      <alignment horizontal="left" vertical="center"/>
    </xf>
    <xf numFmtId="17" fontId="24" fillId="15" borderId="31" xfId="52" applyNumberFormat="1" applyFont="1" applyFill="1" applyBorder="1" applyAlignment="1">
      <alignment horizontal="left" vertical="center"/>
    </xf>
    <xf numFmtId="17" fontId="24" fillId="16" borderId="31" xfId="52" applyNumberFormat="1" applyFont="1" applyFill="1" applyBorder="1" applyAlignment="1">
      <alignment horizontal="left" vertical="center"/>
    </xf>
    <xf numFmtId="166" fontId="17" fillId="2" borderId="56" xfId="53" applyNumberFormat="1" applyFont="1" applyFill="1" applyBorder="1" applyAlignment="1">
      <alignment horizontal="center" vertical="center"/>
    </xf>
    <xf numFmtId="166" fontId="17" fillId="2" borderId="65" xfId="53" applyNumberFormat="1" applyFont="1" applyFill="1" applyBorder="1" applyAlignment="1">
      <alignment horizontal="center" vertical="center"/>
    </xf>
    <xf numFmtId="1" fontId="17" fillId="2" borderId="65" xfId="52" applyNumberFormat="1" applyFont="1" applyFill="1" applyBorder="1" applyAlignment="1">
      <alignment vertical="center"/>
    </xf>
    <xf numFmtId="0" fontId="17" fillId="2" borderId="65" xfId="52" applyFont="1" applyFill="1" applyBorder="1" applyAlignment="1">
      <alignment vertical="center"/>
    </xf>
    <xf numFmtId="2" fontId="17" fillId="2" borderId="65" xfId="52" applyNumberFormat="1" applyFont="1" applyFill="1" applyBorder="1" applyAlignment="1">
      <alignment horizontal="center" vertical="center"/>
    </xf>
    <xf numFmtId="2" fontId="17" fillId="2" borderId="65" xfId="52" applyNumberFormat="1" applyFont="1" applyFill="1" applyBorder="1" applyAlignment="1">
      <alignment vertical="center"/>
    </xf>
    <xf numFmtId="0" fontId="6" fillId="2" borderId="0" xfId="52" applyFont="1" applyFill="1" applyAlignment="1">
      <alignment vertical="center"/>
    </xf>
    <xf numFmtId="0" fontId="25" fillId="4" borderId="158" xfId="52" applyFont="1" applyFill="1" applyBorder="1" applyAlignment="1">
      <alignment horizontal="center" vertical="center"/>
    </xf>
    <xf numFmtId="0" fontId="25" fillId="4" borderId="68" xfId="52" applyFont="1" applyFill="1" applyBorder="1" applyAlignment="1">
      <alignment horizontal="center" vertical="center"/>
    </xf>
    <xf numFmtId="2" fontId="7" fillId="4" borderId="68" xfId="52" applyNumberFormat="1" applyFont="1" applyFill="1" applyBorder="1" applyAlignment="1">
      <alignment horizontal="center" vertical="center"/>
    </xf>
    <xf numFmtId="0" fontId="7" fillId="4" borderId="68" xfId="52" applyFont="1" applyFill="1" applyBorder="1" applyAlignment="1">
      <alignment horizontal="center" vertical="center"/>
    </xf>
    <xf numFmtId="0" fontId="7" fillId="4" borderId="56" xfId="52" applyFont="1" applyFill="1" applyBorder="1" applyAlignment="1">
      <alignment horizontal="center" vertical="center"/>
    </xf>
    <xf numFmtId="0" fontId="7" fillId="4" borderId="65" xfId="52" applyFont="1" applyFill="1" applyBorder="1" applyAlignment="1">
      <alignment horizontal="center" vertical="center"/>
    </xf>
    <xf numFmtId="2" fontId="7" fillId="4" borderId="65" xfId="52" applyNumberFormat="1" applyFont="1" applyFill="1" applyBorder="1" applyAlignment="1">
      <alignment horizontal="center" vertical="center"/>
    </xf>
    <xf numFmtId="0" fontId="25" fillId="4" borderId="65" xfId="52" applyFont="1" applyFill="1" applyBorder="1" applyAlignment="1">
      <alignment horizontal="center" vertical="center"/>
    </xf>
    <xf numFmtId="0" fontId="7" fillId="4" borderId="106" xfId="52" applyFont="1" applyFill="1" applyBorder="1" applyAlignment="1">
      <alignment horizontal="center" vertical="center"/>
    </xf>
    <xf numFmtId="2" fontId="7" fillId="4" borderId="106" xfId="52" applyNumberFormat="1" applyFont="1" applyFill="1" applyBorder="1" applyAlignment="1">
      <alignment horizontal="center" vertical="center"/>
    </xf>
    <xf numFmtId="0" fontId="24" fillId="2" borderId="0" xfId="52" applyFont="1" applyFill="1" applyAlignment="1">
      <alignment vertical="center"/>
    </xf>
    <xf numFmtId="0" fontId="8" fillId="2" borderId="0" xfId="52" applyFont="1" applyFill="1" applyAlignment="1">
      <alignment vertical="center"/>
    </xf>
    <xf numFmtId="0" fontId="8" fillId="2" borderId="0" xfId="52" applyFont="1" applyFill="1" applyAlignment="1">
      <alignment horizontal="center" vertical="center"/>
    </xf>
    <xf numFmtId="0" fontId="4" fillId="0" borderId="0" xfId="52" applyFont="1" applyAlignment="1">
      <alignment vertical="center"/>
    </xf>
    <xf numFmtId="0" fontId="17" fillId="2" borderId="0" xfId="50" applyFont="1" applyFill="1" applyAlignment="1">
      <alignment vertical="center"/>
    </xf>
    <xf numFmtId="3" fontId="17" fillId="2" borderId="0" xfId="50" applyNumberFormat="1" applyFont="1" applyFill="1" applyAlignment="1">
      <alignment vertical="center"/>
    </xf>
    <xf numFmtId="0" fontId="9" fillId="2" borderId="0" xfId="22" applyFont="1" applyFill="1" applyAlignment="1">
      <alignment vertical="center"/>
    </xf>
    <xf numFmtId="3" fontId="9" fillId="2" borderId="0" xfId="22" applyNumberFormat="1" applyFont="1" applyFill="1" applyAlignment="1">
      <alignment horizontal="left"/>
    </xf>
    <xf numFmtId="0" fontId="9" fillId="2" borderId="0" xfId="22" applyFont="1" applyFill="1"/>
    <xf numFmtId="0" fontId="6" fillId="2" borderId="0" xfId="50" applyFont="1" applyFill="1" applyAlignment="1">
      <alignment vertical="center"/>
    </xf>
    <xf numFmtId="3" fontId="13" fillId="4" borderId="220" xfId="23" applyNumberFormat="1" applyFont="1" applyFill="1" applyBorder="1" applyAlignment="1">
      <alignment horizontal="center" vertical="center"/>
    </xf>
    <xf numFmtId="3" fontId="13" fillId="4" borderId="221" xfId="23" applyNumberFormat="1" applyFont="1" applyFill="1" applyBorder="1" applyAlignment="1">
      <alignment horizontal="center" vertical="center"/>
    </xf>
    <xf numFmtId="3" fontId="13" fillId="4" borderId="189" xfId="23" applyNumberFormat="1" applyFont="1" applyFill="1" applyBorder="1" applyAlignment="1">
      <alignment horizontal="center" vertical="center"/>
    </xf>
    <xf numFmtId="3" fontId="13" fillId="4" borderId="222" xfId="23" applyNumberFormat="1" applyFont="1" applyFill="1" applyBorder="1" applyAlignment="1">
      <alignment horizontal="center" vertical="center"/>
    </xf>
    <xf numFmtId="3" fontId="13" fillId="4" borderId="223" xfId="23" applyNumberFormat="1" applyFont="1" applyFill="1" applyBorder="1" applyAlignment="1">
      <alignment horizontal="center" vertical="center"/>
    </xf>
    <xf numFmtId="0" fontId="7" fillId="4" borderId="219" xfId="23" applyFont="1" applyFill="1" applyBorder="1" applyAlignment="1">
      <alignment horizontal="left" vertical="center"/>
    </xf>
    <xf numFmtId="3" fontId="112" fillId="2" borderId="0" xfId="50" applyNumberFormat="1" applyFont="1" applyFill="1" applyAlignment="1">
      <alignment vertical="center" wrapText="1"/>
    </xf>
    <xf numFmtId="3" fontId="12" fillId="2" borderId="56" xfId="23" applyNumberFormat="1" applyFont="1" applyFill="1" applyBorder="1" applyAlignment="1">
      <alignment horizontal="center" vertical="center"/>
    </xf>
    <xf numFmtId="3" fontId="12" fillId="0" borderId="224" xfId="23" applyNumberFormat="1" applyFont="1" applyBorder="1" applyAlignment="1">
      <alignment horizontal="center" vertical="center"/>
    </xf>
    <xf numFmtId="3" fontId="12" fillId="2" borderId="224" xfId="23" applyNumberFormat="1" applyFont="1" applyFill="1" applyBorder="1" applyAlignment="1">
      <alignment horizontal="center" vertical="center"/>
    </xf>
    <xf numFmtId="3" fontId="12" fillId="2" borderId="90" xfId="23" applyNumberFormat="1" applyFont="1" applyFill="1" applyBorder="1" applyAlignment="1">
      <alignment horizontal="center" vertical="center"/>
    </xf>
    <xf numFmtId="3" fontId="12" fillId="0" borderId="90" xfId="23" applyNumberFormat="1" applyFont="1" applyBorder="1" applyAlignment="1">
      <alignment horizontal="center" vertical="center"/>
    </xf>
    <xf numFmtId="3" fontId="12" fillId="2" borderId="32" xfId="23" applyNumberFormat="1" applyFont="1" applyFill="1" applyBorder="1" applyAlignment="1">
      <alignment horizontal="center" vertical="center"/>
    </xf>
    <xf numFmtId="3" fontId="12" fillId="2" borderId="64" xfId="23" applyNumberFormat="1" applyFont="1" applyFill="1" applyBorder="1" applyAlignment="1">
      <alignment horizontal="center" vertical="center"/>
    </xf>
    <xf numFmtId="0" fontId="7" fillId="4" borderId="31" xfId="23" applyFont="1" applyFill="1" applyBorder="1" applyAlignment="1">
      <alignment vertical="center"/>
    </xf>
    <xf numFmtId="3" fontId="12" fillId="0" borderId="56" xfId="23" applyNumberFormat="1" applyFont="1" applyBorder="1" applyAlignment="1">
      <alignment horizontal="center" vertical="center"/>
    </xf>
    <xf numFmtId="3" fontId="12" fillId="2" borderId="90" xfId="23" quotePrefix="1" applyNumberFormat="1" applyFont="1" applyFill="1" applyBorder="1" applyAlignment="1">
      <alignment horizontal="center" vertical="center"/>
    </xf>
    <xf numFmtId="3" fontId="12" fillId="2" borderId="64" xfId="23" quotePrefix="1" applyNumberFormat="1" applyFont="1" applyFill="1" applyBorder="1" applyAlignment="1">
      <alignment horizontal="center" vertical="center"/>
    </xf>
    <xf numFmtId="3" fontId="12" fillId="0" borderId="32" xfId="23" applyNumberFormat="1" applyFont="1" applyBorder="1" applyAlignment="1">
      <alignment horizontal="center" vertical="center"/>
    </xf>
    <xf numFmtId="3" fontId="12" fillId="0" borderId="64" xfId="23" applyNumberFormat="1" applyFont="1" applyBorder="1" applyAlignment="1">
      <alignment horizontal="center" vertical="center"/>
    </xf>
    <xf numFmtId="3" fontId="12" fillId="0" borderId="64" xfId="23" quotePrefix="1" applyNumberFormat="1" applyFont="1" applyBorder="1" applyAlignment="1">
      <alignment horizontal="center" vertical="center"/>
    </xf>
    <xf numFmtId="0" fontId="112" fillId="2" borderId="0" xfId="50" applyFont="1" applyFill="1" applyAlignment="1">
      <alignment vertical="center"/>
    </xf>
    <xf numFmtId="0" fontId="25" fillId="2" borderId="0" xfId="50" applyFont="1" applyFill="1" applyAlignment="1">
      <alignment vertical="center"/>
    </xf>
    <xf numFmtId="0" fontId="25" fillId="4" borderId="57" xfId="23" applyFont="1" applyFill="1" applyBorder="1" applyAlignment="1">
      <alignment horizontal="center" vertical="top"/>
    </xf>
    <xf numFmtId="0" fontId="25" fillId="4" borderId="180" xfId="23" applyFont="1" applyFill="1" applyBorder="1" applyAlignment="1">
      <alignment horizontal="center" vertical="top"/>
    </xf>
    <xf numFmtId="0" fontId="25" fillId="4" borderId="11" xfId="23" applyFont="1" applyFill="1" applyBorder="1" applyAlignment="1">
      <alignment horizontal="center"/>
    </xf>
    <xf numFmtId="0" fontId="8" fillId="0" borderId="0" xfId="52" applyFont="1" applyAlignment="1">
      <alignment vertical="center"/>
    </xf>
    <xf numFmtId="0" fontId="7" fillId="4" borderId="9" xfId="23" applyFont="1" applyFill="1" applyBorder="1" applyAlignment="1">
      <alignment horizontal="center"/>
    </xf>
    <xf numFmtId="0" fontId="7" fillId="4" borderId="60" xfId="23" applyFont="1" applyFill="1" applyBorder="1" applyAlignment="1">
      <alignment horizontal="center"/>
    </xf>
    <xf numFmtId="0" fontId="17" fillId="2" borderId="0" xfId="23" applyFont="1" applyFill="1"/>
    <xf numFmtId="0" fontId="113" fillId="2" borderId="0" xfId="52" applyFont="1" applyFill="1" applyAlignment="1">
      <alignment vertical="center"/>
    </xf>
    <xf numFmtId="0" fontId="113" fillId="2" borderId="0" xfId="52" applyFont="1" applyFill="1" applyAlignment="1">
      <alignment horizontal="center" vertical="center"/>
    </xf>
    <xf numFmtId="169" fontId="17" fillId="2" borderId="0" xfId="4" applyNumberFormat="1" applyFont="1" applyFill="1"/>
    <xf numFmtId="165" fontId="17" fillId="2" borderId="0" xfId="4" applyNumberFormat="1" applyFont="1" applyFill="1"/>
    <xf numFmtId="3" fontId="17" fillId="2" borderId="0" xfId="4" applyNumberFormat="1" applyFont="1" applyFill="1"/>
    <xf numFmtId="3" fontId="17" fillId="2" borderId="0" xfId="4" applyNumberFormat="1" applyFont="1" applyFill="1" applyAlignment="1">
      <alignment vertical="center"/>
    </xf>
    <xf numFmtId="169" fontId="17" fillId="2" borderId="0" xfId="4" applyNumberFormat="1" applyFont="1" applyFill="1" applyAlignment="1">
      <alignment vertical="center"/>
    </xf>
    <xf numFmtId="0" fontId="114" fillId="2" borderId="0" xfId="4" applyFont="1" applyFill="1" applyAlignment="1">
      <alignment vertical="center"/>
    </xf>
    <xf numFmtId="0" fontId="9" fillId="0" borderId="0" xfId="4" applyFont="1" applyAlignment="1">
      <alignment vertical="center"/>
    </xf>
    <xf numFmtId="0" fontId="17" fillId="2" borderId="0" xfId="33" applyFont="1" applyFill="1" applyAlignment="1">
      <alignment vertical="center"/>
    </xf>
    <xf numFmtId="4" fontId="17" fillId="2" borderId="0" xfId="33" applyNumberFormat="1" applyFont="1" applyFill="1" applyAlignment="1">
      <alignment vertical="center"/>
    </xf>
    <xf numFmtId="0" fontId="9" fillId="2" borderId="0" xfId="33" applyFont="1" applyFill="1" applyAlignment="1">
      <alignment horizontal="right" vertical="center"/>
    </xf>
    <xf numFmtId="0" fontId="9" fillId="2" borderId="0" xfId="33" applyFont="1" applyFill="1" applyAlignment="1">
      <alignment vertical="center"/>
    </xf>
    <xf numFmtId="165" fontId="17" fillId="2" borderId="0" xfId="33" applyNumberFormat="1" applyFont="1" applyFill="1" applyAlignment="1">
      <alignment vertical="center"/>
    </xf>
    <xf numFmtId="0" fontId="17" fillId="0" borderId="0" xfId="4" applyFont="1" applyAlignment="1">
      <alignment vertical="center"/>
    </xf>
    <xf numFmtId="165" fontId="24" fillId="2" borderId="0" xfId="33" applyNumberFormat="1" applyFont="1" applyFill="1" applyAlignment="1">
      <alignment vertical="center"/>
    </xf>
    <xf numFmtId="165" fontId="13" fillId="2" borderId="57" xfId="33" applyNumberFormat="1" applyFont="1" applyFill="1" applyBorder="1" applyAlignment="1">
      <alignment vertical="center"/>
    </xf>
    <xf numFmtId="165" fontId="13" fillId="2" borderId="70" xfId="33" applyNumberFormat="1" applyFont="1" applyFill="1" applyBorder="1" applyAlignment="1">
      <alignment vertical="center"/>
    </xf>
    <xf numFmtId="165" fontId="13" fillId="2" borderId="70" xfId="4" applyNumberFormat="1" applyFont="1" applyFill="1" applyBorder="1" applyAlignment="1">
      <alignment vertical="center"/>
    </xf>
    <xf numFmtId="169" fontId="12" fillId="2" borderId="70" xfId="33" applyNumberFormat="1" applyFont="1" applyFill="1" applyBorder="1" applyAlignment="1">
      <alignment horizontal="right" vertical="center"/>
    </xf>
    <xf numFmtId="3" fontId="12" fillId="2" borderId="70" xfId="33" applyNumberFormat="1" applyFont="1" applyFill="1" applyBorder="1" applyAlignment="1">
      <alignment vertical="center"/>
    </xf>
    <xf numFmtId="17" fontId="7" fillId="4" borderId="50" xfId="4" quotePrefix="1" applyNumberFormat="1" applyFont="1" applyFill="1" applyBorder="1" applyAlignment="1">
      <alignment horizontal="left" vertical="center"/>
    </xf>
    <xf numFmtId="165" fontId="13" fillId="2" borderId="56" xfId="33" applyNumberFormat="1" applyFont="1" applyFill="1" applyBorder="1" applyAlignment="1">
      <alignment vertical="center"/>
    </xf>
    <xf numFmtId="165" fontId="13" fillId="2" borderId="65" xfId="33" applyNumberFormat="1" applyFont="1" applyFill="1" applyBorder="1" applyAlignment="1">
      <alignment vertical="center"/>
    </xf>
    <xf numFmtId="165" fontId="13" fillId="2" borderId="65" xfId="4" applyNumberFormat="1" applyFont="1" applyFill="1" applyBorder="1" applyAlignment="1">
      <alignment vertical="center"/>
    </xf>
    <xf numFmtId="169" fontId="12" fillId="2" borderId="65" xfId="33" applyNumberFormat="1" applyFont="1" applyFill="1" applyBorder="1" applyAlignment="1">
      <alignment horizontal="right" vertical="center"/>
    </xf>
    <xf numFmtId="3" fontId="12" fillId="2" borderId="65" xfId="33" applyNumberFormat="1" applyFont="1" applyFill="1" applyBorder="1" applyAlignment="1">
      <alignment vertical="center"/>
    </xf>
    <xf numFmtId="17" fontId="7" fillId="4" borderId="31" xfId="4" quotePrefix="1" applyNumberFormat="1" applyFont="1" applyFill="1" applyBorder="1" applyAlignment="1">
      <alignment horizontal="left" vertical="center"/>
    </xf>
    <xf numFmtId="165" fontId="13" fillId="2" borderId="86" xfId="33" applyNumberFormat="1" applyFont="1" applyFill="1" applyBorder="1" applyAlignment="1">
      <alignment vertical="center"/>
    </xf>
    <xf numFmtId="165" fontId="13" fillId="2" borderId="106" xfId="33" applyNumberFormat="1" applyFont="1" applyFill="1" applyBorder="1" applyAlignment="1">
      <alignment vertical="center"/>
    </xf>
    <xf numFmtId="165" fontId="13" fillId="2" borderId="106" xfId="4" applyNumberFormat="1" applyFont="1" applyFill="1" applyBorder="1" applyAlignment="1">
      <alignment vertical="center"/>
    </xf>
    <xf numFmtId="169" fontId="12" fillId="2" borderId="106" xfId="33" applyNumberFormat="1" applyFont="1" applyFill="1" applyBorder="1" applyAlignment="1">
      <alignment horizontal="right" vertical="center"/>
    </xf>
    <xf numFmtId="3" fontId="12" fillId="2" borderId="106" xfId="33" applyNumberFormat="1" applyFont="1" applyFill="1" applyBorder="1" applyAlignment="1">
      <alignment vertical="center"/>
    </xf>
    <xf numFmtId="17" fontId="7" fillId="4" borderId="27" xfId="4" quotePrefix="1" applyNumberFormat="1" applyFont="1" applyFill="1" applyBorder="1" applyAlignment="1">
      <alignment horizontal="left" vertical="center"/>
    </xf>
    <xf numFmtId="189" fontId="24" fillId="2" borderId="0" xfId="33" applyNumberFormat="1" applyFont="1" applyFill="1" applyAlignment="1">
      <alignment vertical="center"/>
    </xf>
    <xf numFmtId="165" fontId="13" fillId="2" borderId="158" xfId="33" applyNumberFormat="1" applyFont="1" applyFill="1" applyBorder="1" applyAlignment="1">
      <alignment vertical="center"/>
    </xf>
    <xf numFmtId="165" fontId="13" fillId="2" borderId="68" xfId="33" applyNumberFormat="1" applyFont="1" applyFill="1" applyBorder="1" applyAlignment="1">
      <alignment vertical="center"/>
    </xf>
    <xf numFmtId="165" fontId="13" fillId="2" borderId="68" xfId="4" applyNumberFormat="1" applyFont="1" applyFill="1" applyBorder="1" applyAlignment="1">
      <alignment vertical="center"/>
    </xf>
    <xf numFmtId="169" fontId="12" fillId="2" borderId="68" xfId="33" applyNumberFormat="1" applyFont="1" applyFill="1" applyBorder="1" applyAlignment="1">
      <alignment horizontal="right" vertical="center"/>
    </xf>
    <xf numFmtId="3" fontId="12" fillId="2" borderId="68" xfId="33" applyNumberFormat="1" applyFont="1" applyFill="1" applyBorder="1" applyAlignment="1">
      <alignment vertical="center"/>
    </xf>
    <xf numFmtId="17" fontId="7" fillId="4" borderId="22" xfId="4" quotePrefix="1" applyNumberFormat="1" applyFont="1" applyFill="1" applyBorder="1" applyAlignment="1">
      <alignment horizontal="left" vertical="center"/>
    </xf>
    <xf numFmtId="3" fontId="12" fillId="2" borderId="65" xfId="33" applyNumberFormat="1" applyFont="1" applyFill="1" applyBorder="1" applyAlignment="1">
      <alignment horizontal="right" vertical="center"/>
    </xf>
    <xf numFmtId="3" fontId="12" fillId="2" borderId="106" xfId="33" applyNumberFormat="1" applyFont="1" applyFill="1" applyBorder="1" applyAlignment="1">
      <alignment horizontal="right" vertical="center"/>
    </xf>
    <xf numFmtId="3" fontId="12" fillId="2" borderId="68" xfId="33" applyNumberFormat="1" applyFont="1" applyFill="1" applyBorder="1" applyAlignment="1">
      <alignment horizontal="right" vertical="center"/>
    </xf>
    <xf numFmtId="43" fontId="17" fillId="2" borderId="0" xfId="15" applyFont="1" applyFill="1" applyAlignment="1">
      <alignment vertical="center"/>
    </xf>
    <xf numFmtId="173" fontId="12" fillId="2" borderId="65" xfId="15" applyNumberFormat="1" applyFont="1" applyFill="1" applyBorder="1" applyAlignment="1">
      <alignment horizontal="right" vertical="center"/>
    </xf>
    <xf numFmtId="2" fontId="12" fillId="2" borderId="65" xfId="33" applyNumberFormat="1" applyFont="1" applyFill="1" applyBorder="1" applyAlignment="1">
      <alignment horizontal="right" vertical="center"/>
    </xf>
    <xf numFmtId="189" fontId="17" fillId="2" borderId="0" xfId="4" applyNumberFormat="1" applyFont="1" applyFill="1" applyAlignment="1">
      <alignment vertical="center"/>
    </xf>
    <xf numFmtId="0" fontId="17" fillId="0" borderId="0" xfId="4" applyFont="1" applyAlignment="1">
      <alignment horizontal="center" vertical="center"/>
    </xf>
    <xf numFmtId="169" fontId="17" fillId="2" borderId="0" xfId="4" applyNumberFormat="1" applyFont="1" applyFill="1" applyAlignment="1">
      <alignment horizontal="center" vertical="center"/>
    </xf>
    <xf numFmtId="165" fontId="17" fillId="2" borderId="0" xfId="4" applyNumberFormat="1" applyFont="1" applyFill="1" applyAlignment="1">
      <alignment horizontal="center" vertical="center"/>
    </xf>
    <xf numFmtId="0" fontId="9" fillId="4" borderId="157" xfId="4" applyFont="1" applyFill="1" applyBorder="1" applyAlignment="1">
      <alignment horizontal="center" vertical="center"/>
    </xf>
    <xf numFmtId="0" fontId="9" fillId="4" borderId="96" xfId="4" applyFont="1" applyFill="1" applyBorder="1" applyAlignment="1">
      <alignment horizontal="center" vertical="center"/>
    </xf>
    <xf numFmtId="0" fontId="8" fillId="4" borderId="22" xfId="4" applyFont="1" applyFill="1" applyBorder="1" applyAlignment="1">
      <alignment horizontal="center" vertical="center"/>
    </xf>
    <xf numFmtId="0" fontId="7" fillId="4" borderId="175" xfId="4" applyFont="1" applyFill="1" applyBorder="1" applyAlignment="1">
      <alignment horizontal="center" vertical="center"/>
    </xf>
    <xf numFmtId="0" fontId="7" fillId="4" borderId="176" xfId="4" applyFont="1" applyFill="1" applyBorder="1" applyAlignment="1">
      <alignment horizontal="center" vertical="center"/>
    </xf>
    <xf numFmtId="0" fontId="7" fillId="4" borderId="179" xfId="4" applyFont="1" applyFill="1" applyBorder="1" applyAlignment="1">
      <alignment horizontal="center" vertical="center"/>
    </xf>
    <xf numFmtId="0" fontId="8" fillId="4" borderId="31" xfId="4" applyFont="1" applyFill="1" applyBorder="1" applyAlignment="1">
      <alignment vertical="center"/>
    </xf>
    <xf numFmtId="0" fontId="8" fillId="4" borderId="18" xfId="4" applyFont="1" applyFill="1" applyBorder="1" applyAlignment="1">
      <alignment vertical="center"/>
    </xf>
    <xf numFmtId="0" fontId="6" fillId="0" borderId="0" xfId="50" applyFont="1" applyAlignment="1">
      <alignment vertical="center"/>
    </xf>
    <xf numFmtId="0" fontId="115" fillId="2" borderId="0" xfId="50" applyFont="1" applyFill="1" applyAlignment="1">
      <alignment vertical="center"/>
    </xf>
    <xf numFmtId="191" fontId="6" fillId="2" borderId="0" xfId="50" applyNumberFormat="1" applyFont="1" applyFill="1" applyAlignment="1">
      <alignment horizontal="center" vertical="center"/>
    </xf>
    <xf numFmtId="3" fontId="6" fillId="0" borderId="0" xfId="50" applyNumberFormat="1" applyFont="1" applyAlignment="1">
      <alignment vertical="center"/>
    </xf>
    <xf numFmtId="3" fontId="6" fillId="2" borderId="0" xfId="50" applyNumberFormat="1" applyFont="1" applyFill="1" applyAlignment="1">
      <alignment vertical="center"/>
    </xf>
    <xf numFmtId="167" fontId="6" fillId="2" borderId="0" xfId="56" applyNumberFormat="1" applyFont="1" applyFill="1" applyAlignment="1">
      <alignment vertical="center"/>
    </xf>
    <xf numFmtId="0" fontId="17" fillId="0" borderId="0" xfId="50" applyFont="1" applyAlignment="1">
      <alignment vertical="center"/>
    </xf>
    <xf numFmtId="191" fontId="17" fillId="2" borderId="0" xfId="50" applyNumberFormat="1" applyFont="1" applyFill="1" applyAlignment="1">
      <alignment horizontal="center" vertical="center"/>
    </xf>
    <xf numFmtId="0" fontId="17" fillId="2" borderId="0" xfId="50" applyFont="1" applyFill="1" applyAlignment="1">
      <alignment vertical="top"/>
    </xf>
    <xf numFmtId="0" fontId="17" fillId="0" borderId="0" xfId="50" applyFont="1" applyAlignment="1">
      <alignment vertical="top"/>
    </xf>
    <xf numFmtId="0" fontId="9" fillId="2" borderId="0" xfId="50" applyFont="1" applyFill="1" applyAlignment="1">
      <alignment horizontal="left" vertical="top"/>
    </xf>
    <xf numFmtId="0" fontId="9" fillId="0" borderId="0" xfId="50" applyFont="1" applyAlignment="1">
      <alignment horizontal="left" vertical="top"/>
    </xf>
    <xf numFmtId="0" fontId="9" fillId="2" borderId="0" xfId="7" applyFont="1" applyFill="1" applyAlignment="1">
      <alignment horizontal="left" vertical="top"/>
    </xf>
    <xf numFmtId="167" fontId="9" fillId="2" borderId="0" xfId="56" applyNumberFormat="1" applyFont="1" applyFill="1" applyAlignment="1">
      <alignment horizontal="center" vertical="top"/>
    </xf>
    <xf numFmtId="0" fontId="15" fillId="2" borderId="0" xfId="50" applyFont="1" applyFill="1" applyAlignment="1">
      <alignment horizontal="left" vertical="top"/>
    </xf>
    <xf numFmtId="49" fontId="7" fillId="2" borderId="0" xfId="7" applyNumberFormat="1" applyFont="1" applyFill="1" applyAlignment="1">
      <alignment vertical="top" wrapText="1"/>
    </xf>
    <xf numFmtId="3" fontId="7" fillId="0" borderId="0" xfId="68" applyNumberFormat="1" applyFont="1" applyFill="1" applyBorder="1" applyAlignment="1">
      <alignment horizontal="center" vertical="center"/>
    </xf>
    <xf numFmtId="3" fontId="7" fillId="2" borderId="12" xfId="68" applyNumberFormat="1" applyFont="1" applyFill="1" applyBorder="1" applyAlignment="1">
      <alignment horizontal="center" vertical="center"/>
    </xf>
    <xf numFmtId="3" fontId="7" fillId="2" borderId="180" xfId="68" applyNumberFormat="1" applyFont="1" applyFill="1" applyBorder="1" applyAlignment="1">
      <alignment horizontal="center" vertical="center"/>
    </xf>
    <xf numFmtId="3" fontId="7" fillId="2" borderId="52" xfId="68" applyNumberFormat="1" applyFont="1" applyFill="1" applyBorder="1" applyAlignment="1">
      <alignment horizontal="center" vertical="center"/>
    </xf>
    <xf numFmtId="3" fontId="7" fillId="2" borderId="33" xfId="7" applyNumberFormat="1" applyFont="1" applyFill="1" applyBorder="1" applyAlignment="1">
      <alignment horizontal="center" vertical="center"/>
    </xf>
    <xf numFmtId="3" fontId="7" fillId="2" borderId="70" xfId="68" applyNumberFormat="1" applyFont="1" applyFill="1" applyBorder="1" applyAlignment="1">
      <alignment horizontal="center" vertical="center"/>
    </xf>
    <xf numFmtId="192" fontId="6" fillId="2" borderId="70" xfId="68" applyNumberFormat="1" applyFont="1" applyFill="1" applyBorder="1" applyAlignment="1">
      <alignment horizontal="center" vertical="center"/>
    </xf>
    <xf numFmtId="3" fontId="7" fillId="2" borderId="70" xfId="54" applyNumberFormat="1" applyFont="1" applyFill="1" applyBorder="1" applyAlignment="1">
      <alignment horizontal="center" vertical="center"/>
    </xf>
    <xf numFmtId="192" fontId="6" fillId="2" borderId="52" xfId="68" applyNumberFormat="1" applyFont="1" applyFill="1" applyBorder="1" applyAlignment="1">
      <alignment horizontal="center" vertical="center"/>
    </xf>
    <xf numFmtId="164" fontId="7" fillId="2" borderId="70" xfId="68" applyFont="1" applyFill="1" applyBorder="1" applyAlignment="1">
      <alignment horizontal="center" vertical="center"/>
    </xf>
    <xf numFmtId="3" fontId="6" fillId="0" borderId="0" xfId="54" applyNumberFormat="1" applyFont="1" applyFill="1" applyBorder="1" applyAlignment="1">
      <alignment horizontal="center" vertical="center"/>
    </xf>
    <xf numFmtId="192" fontId="6" fillId="2" borderId="10" xfId="68" applyNumberFormat="1" applyFont="1" applyFill="1" applyBorder="1" applyAlignment="1">
      <alignment horizontal="center" vertical="center"/>
    </xf>
    <xf numFmtId="192" fontId="6" fillId="2" borderId="90" xfId="68" applyNumberFormat="1" applyFont="1" applyFill="1" applyBorder="1" applyAlignment="1">
      <alignment horizontal="center" vertical="center"/>
    </xf>
    <xf numFmtId="192" fontId="6" fillId="2" borderId="33" xfId="68" applyNumberFormat="1" applyFont="1" applyFill="1" applyBorder="1" applyAlignment="1">
      <alignment horizontal="center" vertical="center"/>
    </xf>
    <xf numFmtId="3" fontId="6" fillId="2" borderId="33" xfId="7" applyNumberFormat="1" applyFont="1" applyFill="1" applyBorder="1" applyAlignment="1">
      <alignment horizontal="center" vertical="center"/>
    </xf>
    <xf numFmtId="192" fontId="6" fillId="2" borderId="65" xfId="68" applyNumberFormat="1" applyFont="1" applyFill="1" applyBorder="1" applyAlignment="1">
      <alignment horizontal="center" vertical="center"/>
    </xf>
    <xf numFmtId="3" fontId="6" fillId="2" borderId="65" xfId="55" applyNumberFormat="1" applyFont="1" applyFill="1" applyBorder="1" applyAlignment="1">
      <alignment horizontal="center" vertical="center"/>
    </xf>
    <xf numFmtId="3" fontId="6" fillId="2" borderId="33" xfId="55" applyNumberFormat="1" applyFont="1" applyFill="1" applyBorder="1" applyAlignment="1">
      <alignment horizontal="center" vertical="center"/>
    </xf>
    <xf numFmtId="3" fontId="6" fillId="2" borderId="65" xfId="7" applyNumberFormat="1" applyFont="1" applyFill="1" applyBorder="1" applyAlignment="1">
      <alignment horizontal="center" vertical="center"/>
    </xf>
    <xf numFmtId="3" fontId="6" fillId="2" borderId="65" xfId="54" applyNumberFormat="1" applyFont="1" applyFill="1" applyBorder="1" applyAlignment="1">
      <alignment horizontal="center" vertical="center"/>
    </xf>
    <xf numFmtId="3" fontId="6" fillId="2" borderId="65" xfId="68" applyNumberFormat="1" applyFont="1" applyFill="1" applyBorder="1" applyAlignment="1">
      <alignment horizontal="center" vertical="center"/>
    </xf>
    <xf numFmtId="3" fontId="6" fillId="2" borderId="90" xfId="7" applyNumberFormat="1" applyFont="1" applyFill="1" applyBorder="1" applyAlignment="1">
      <alignment horizontal="center" vertical="center"/>
    </xf>
    <xf numFmtId="0" fontId="6" fillId="4" borderId="32" xfId="7" applyFont="1" applyFill="1" applyBorder="1" applyAlignment="1">
      <alignment horizontal="left" vertical="center" indent="1"/>
    </xf>
    <xf numFmtId="0" fontId="6" fillId="4" borderId="5" xfId="7" applyFont="1" applyFill="1" applyBorder="1" applyAlignment="1">
      <alignment horizontal="right" vertical="center"/>
    </xf>
    <xf numFmtId="3" fontId="6" fillId="2" borderId="90" xfId="54" applyNumberFormat="1" applyFont="1" applyFill="1" applyBorder="1" applyAlignment="1">
      <alignment horizontal="center" vertical="center"/>
    </xf>
    <xf numFmtId="3" fontId="6" fillId="2" borderId="33" xfId="54" applyNumberFormat="1" applyFont="1" applyFill="1" applyBorder="1" applyAlignment="1">
      <alignment horizontal="center" vertical="center"/>
    </xf>
    <xf numFmtId="0" fontId="6" fillId="4" borderId="5" xfId="7" applyFont="1" applyFill="1" applyBorder="1" applyAlignment="1">
      <alignment horizontal="left" vertical="center"/>
    </xf>
    <xf numFmtId="0" fontId="15" fillId="0" borderId="0" xfId="50" applyFont="1" applyAlignment="1">
      <alignment vertical="center"/>
    </xf>
    <xf numFmtId="0" fontId="15" fillId="2" borderId="0" xfId="50" applyFont="1" applyFill="1" applyAlignment="1">
      <alignment vertical="center"/>
    </xf>
    <xf numFmtId="3" fontId="7" fillId="2" borderId="90" xfId="54" applyNumberFormat="1" applyFont="1" applyFill="1" applyBorder="1" applyAlignment="1">
      <alignment horizontal="center" vertical="center"/>
    </xf>
    <xf numFmtId="3" fontId="7" fillId="2" borderId="33" xfId="54" applyNumberFormat="1" applyFont="1" applyFill="1" applyBorder="1" applyAlignment="1">
      <alignment horizontal="center" vertical="center"/>
    </xf>
    <xf numFmtId="3" fontId="7" fillId="2" borderId="65" xfId="54" applyNumberFormat="1" applyFont="1" applyFill="1" applyBorder="1" applyAlignment="1">
      <alignment horizontal="center" vertical="center"/>
    </xf>
    <xf numFmtId="0" fontId="7" fillId="4" borderId="31" xfId="7" applyFont="1" applyFill="1" applyBorder="1" applyAlignment="1">
      <alignment horizontal="left" vertical="center"/>
    </xf>
    <xf numFmtId="3" fontId="7" fillId="0" borderId="0" xfId="54" applyNumberFormat="1" applyFont="1" applyFill="1" applyBorder="1" applyAlignment="1">
      <alignment horizontal="center" vertical="center"/>
    </xf>
    <xf numFmtId="3" fontId="7" fillId="0" borderId="90" xfId="54" applyNumberFormat="1" applyFont="1" applyBorder="1" applyAlignment="1">
      <alignment horizontal="center" vertical="center"/>
    </xf>
    <xf numFmtId="3" fontId="7" fillId="0" borderId="33" xfId="54" applyNumberFormat="1" applyFont="1" applyBorder="1" applyAlignment="1">
      <alignment horizontal="center" vertical="center"/>
    </xf>
    <xf numFmtId="3" fontId="7" fillId="0" borderId="65" xfId="54" applyNumberFormat="1" applyFont="1" applyBorder="1" applyAlignment="1">
      <alignment horizontal="center" vertical="center"/>
    </xf>
    <xf numFmtId="0" fontId="7" fillId="4" borderId="32" xfId="7" applyFont="1" applyFill="1" applyBorder="1" applyAlignment="1">
      <alignment horizontal="left" vertical="center"/>
    </xf>
    <xf numFmtId="0" fontId="7" fillId="4" borderId="5" xfId="7" applyFont="1" applyFill="1" applyBorder="1" applyAlignment="1">
      <alignment horizontal="left" vertical="center"/>
    </xf>
    <xf numFmtId="0" fontId="7" fillId="2" borderId="0" xfId="7" applyFont="1" applyFill="1" applyAlignment="1">
      <alignment vertical="top" wrapText="1"/>
    </xf>
    <xf numFmtId="49" fontId="7" fillId="0" borderId="0" xfId="50" applyNumberFormat="1" applyFont="1" applyAlignment="1">
      <alignment horizontal="center" vertical="center" wrapText="1"/>
    </xf>
    <xf numFmtId="49" fontId="7" fillId="4" borderId="21" xfId="50" applyNumberFormat="1" applyFont="1" applyFill="1" applyBorder="1" applyAlignment="1">
      <alignment horizontal="center" vertical="center" wrapText="1"/>
    </xf>
    <xf numFmtId="49" fontId="7" fillId="4" borderId="227" xfId="50" applyNumberFormat="1" applyFont="1" applyFill="1" applyBorder="1" applyAlignment="1">
      <alignment horizontal="center" vertical="center" wrapText="1"/>
    </xf>
    <xf numFmtId="49" fontId="7" fillId="4" borderId="20" xfId="50" applyNumberFormat="1" applyFont="1" applyFill="1" applyBorder="1" applyAlignment="1">
      <alignment horizontal="center" vertical="center" wrapText="1"/>
    </xf>
    <xf numFmtId="49" fontId="7" fillId="4" borderId="119" xfId="50" applyNumberFormat="1" applyFont="1" applyFill="1" applyBorder="1" applyAlignment="1">
      <alignment horizontal="center" vertical="center" wrapText="1"/>
    </xf>
    <xf numFmtId="0" fontId="6" fillId="2" borderId="0" xfId="50" applyFont="1" applyFill="1" applyAlignment="1">
      <alignment horizontal="center" vertical="center"/>
    </xf>
    <xf numFmtId="0" fontId="15" fillId="0" borderId="0" xfId="50" applyFont="1" applyAlignment="1">
      <alignment horizontal="right"/>
    </xf>
    <xf numFmtId="0" fontId="9" fillId="2" borderId="0" xfId="50" applyFont="1" applyFill="1" applyAlignment="1">
      <alignment horizontal="right"/>
    </xf>
    <xf numFmtId="0" fontId="15" fillId="2" borderId="0" xfId="50" applyFont="1" applyFill="1" applyAlignment="1">
      <alignment horizontal="right"/>
    </xf>
    <xf numFmtId="0" fontId="15" fillId="2" borderId="0" xfId="50" applyFont="1" applyFill="1" applyAlignment="1">
      <alignment horizontal="right" vertical="center"/>
    </xf>
    <xf numFmtId="0" fontId="78" fillId="2" borderId="0" xfId="50" applyFont="1" applyFill="1"/>
    <xf numFmtId="0" fontId="4" fillId="0" borderId="0" xfId="50" applyFont="1" applyAlignment="1">
      <alignment horizontal="left" vertical="center" wrapText="1"/>
    </xf>
    <xf numFmtId="0" fontId="9" fillId="0" borderId="0" xfId="50" applyFont="1" applyAlignment="1">
      <alignment vertical="center"/>
    </xf>
    <xf numFmtId="0" fontId="9" fillId="2" borderId="0" xfId="7" applyFont="1" applyFill="1" applyAlignment="1">
      <alignment vertical="center" wrapText="1"/>
    </xf>
    <xf numFmtId="0" fontId="7" fillId="0" borderId="0" xfId="50" applyFont="1" applyAlignment="1">
      <alignment horizontal="center" vertical="center"/>
    </xf>
    <xf numFmtId="0" fontId="7" fillId="2" borderId="0" xfId="50" applyFont="1" applyFill="1" applyAlignment="1">
      <alignment horizontal="center" vertical="center"/>
    </xf>
    <xf numFmtId="3" fontId="7" fillId="0" borderId="0" xfId="7" applyNumberFormat="1" applyFont="1" applyAlignment="1">
      <alignment horizontal="center" vertical="center"/>
    </xf>
    <xf numFmtId="3" fontId="7" fillId="2" borderId="222" xfId="7" applyNumberFormat="1" applyFont="1" applyFill="1" applyBorder="1" applyAlignment="1">
      <alignment horizontal="center" vertical="center"/>
    </xf>
    <xf numFmtId="3" fontId="7" fillId="2" borderId="229" xfId="7" applyNumberFormat="1" applyFont="1" applyFill="1" applyBorder="1" applyAlignment="1">
      <alignment horizontal="center" vertical="center"/>
    </xf>
    <xf numFmtId="3" fontId="7" fillId="2" borderId="190" xfId="7" applyNumberFormat="1" applyFont="1" applyFill="1" applyBorder="1" applyAlignment="1">
      <alignment horizontal="center" vertical="center"/>
    </xf>
    <xf numFmtId="3" fontId="7" fillId="2" borderId="70" xfId="7" applyNumberFormat="1" applyFont="1" applyFill="1" applyBorder="1" applyAlignment="1">
      <alignment horizontal="center" vertical="center"/>
    </xf>
    <xf numFmtId="3" fontId="7" fillId="2" borderId="52" xfId="7" applyNumberFormat="1" applyFont="1" applyFill="1" applyBorder="1" applyAlignment="1">
      <alignment horizontal="center" vertical="center"/>
    </xf>
    <xf numFmtId="192" fontId="6" fillId="2" borderId="0" xfId="50" applyNumberFormat="1" applyFont="1" applyFill="1" applyAlignment="1">
      <alignment vertical="center"/>
    </xf>
    <xf numFmtId="192" fontId="6" fillId="0" borderId="0" xfId="68" applyNumberFormat="1" applyFont="1" applyFill="1" applyBorder="1" applyAlignment="1">
      <alignment horizontal="center" vertical="center"/>
    </xf>
    <xf numFmtId="3" fontId="6" fillId="2" borderId="10" xfId="68" applyNumberFormat="1" applyFont="1" applyFill="1" applyBorder="1" applyAlignment="1">
      <alignment horizontal="center" vertical="center"/>
    </xf>
    <xf numFmtId="3" fontId="6" fillId="2" borderId="90" xfId="68" applyNumberFormat="1" applyFont="1" applyFill="1" applyBorder="1" applyAlignment="1">
      <alignment horizontal="center" vertical="center"/>
    </xf>
    <xf numFmtId="3" fontId="6" fillId="2" borderId="33" xfId="68" applyNumberFormat="1" applyFont="1" applyFill="1" applyBorder="1" applyAlignment="1">
      <alignment horizontal="center" vertical="center"/>
    </xf>
    <xf numFmtId="192" fontId="6" fillId="2" borderId="93" xfId="68" applyNumberFormat="1" applyFont="1" applyFill="1" applyBorder="1" applyAlignment="1">
      <alignment horizontal="center" vertical="center"/>
    </xf>
    <xf numFmtId="192" fontId="6" fillId="2" borderId="68" xfId="68" applyNumberFormat="1" applyFont="1" applyFill="1" applyBorder="1" applyAlignment="1">
      <alignment horizontal="center" vertical="center"/>
    </xf>
    <xf numFmtId="3" fontId="6" fillId="0" borderId="68" xfId="7" applyNumberFormat="1" applyFont="1" applyBorder="1" applyAlignment="1">
      <alignment horizontal="center" vertical="center"/>
    </xf>
    <xf numFmtId="37" fontId="6" fillId="0" borderId="68" xfId="7" applyNumberFormat="1" applyFont="1" applyBorder="1" applyAlignment="1">
      <alignment horizontal="center" vertical="center" wrapText="1"/>
    </xf>
    <xf numFmtId="0" fontId="6" fillId="4" borderId="162" xfId="50" applyFont="1" applyFill="1" applyBorder="1" applyAlignment="1">
      <alignment vertical="center" wrapText="1"/>
    </xf>
    <xf numFmtId="0" fontId="7" fillId="4" borderId="22" xfId="50" applyFont="1" applyFill="1" applyBorder="1" applyAlignment="1">
      <alignment horizontal="center" vertical="center"/>
    </xf>
    <xf numFmtId="37" fontId="6" fillId="2" borderId="65" xfId="7" applyNumberFormat="1" applyFont="1" applyFill="1" applyBorder="1" applyAlignment="1">
      <alignment horizontal="center" vertical="center" wrapText="1"/>
    </xf>
    <xf numFmtId="0" fontId="6" fillId="4" borderId="230" xfId="50" applyFont="1" applyFill="1" applyBorder="1" applyAlignment="1">
      <alignment vertical="center" wrapText="1"/>
    </xf>
    <xf numFmtId="0" fontId="7" fillId="4" borderId="31" xfId="50" applyFont="1" applyFill="1" applyBorder="1" applyAlignment="1">
      <alignment horizontal="center" vertical="center"/>
    </xf>
    <xf numFmtId="0" fontId="34" fillId="0" borderId="0" xfId="50" applyFont="1" applyAlignment="1">
      <alignment horizontal="center" vertical="center"/>
    </xf>
    <xf numFmtId="0" fontId="34" fillId="2" borderId="0" xfId="50" applyFont="1" applyFill="1" applyAlignment="1">
      <alignment horizontal="center" vertical="center"/>
    </xf>
    <xf numFmtId="3" fontId="15" fillId="2" borderId="90" xfId="68" applyNumberFormat="1" applyFont="1" applyFill="1" applyBorder="1" applyAlignment="1">
      <alignment horizontal="center" vertical="center"/>
    </xf>
    <xf numFmtId="3" fontId="15" fillId="2" borderId="33" xfId="68" applyNumberFormat="1" applyFont="1" applyFill="1" applyBorder="1" applyAlignment="1">
      <alignment horizontal="center" vertical="center"/>
    </xf>
    <xf numFmtId="3" fontId="15" fillId="2" borderId="65" xfId="68" applyNumberFormat="1" applyFont="1" applyFill="1" applyBorder="1" applyAlignment="1">
      <alignment horizontal="center" vertical="center"/>
    </xf>
    <xf numFmtId="3" fontId="15" fillId="2" borderId="65" xfId="7" applyNumberFormat="1" applyFont="1" applyFill="1" applyBorder="1" applyAlignment="1">
      <alignment horizontal="center" vertical="center"/>
    </xf>
    <xf numFmtId="37" fontId="15" fillId="2" borderId="65" xfId="7" applyNumberFormat="1" applyFont="1" applyFill="1" applyBorder="1" applyAlignment="1">
      <alignment horizontal="center" vertical="center" wrapText="1"/>
    </xf>
    <xf numFmtId="0" fontId="15" fillId="4" borderId="230" xfId="50" applyFont="1" applyFill="1" applyBorder="1" applyAlignment="1">
      <alignment vertical="center" wrapText="1"/>
    </xf>
    <xf numFmtId="0" fontId="34" fillId="4" borderId="31" xfId="50" applyFont="1" applyFill="1" applyBorder="1" applyAlignment="1">
      <alignment horizontal="center" vertical="center"/>
    </xf>
    <xf numFmtId="194" fontId="6" fillId="2" borderId="0" xfId="50" applyNumberFormat="1" applyFont="1" applyFill="1" applyAlignment="1">
      <alignment vertical="center"/>
    </xf>
    <xf numFmtId="192" fontId="6" fillId="2" borderId="29" xfId="68" applyNumberFormat="1" applyFont="1" applyFill="1" applyBorder="1" applyAlignment="1">
      <alignment horizontal="center" vertical="center"/>
    </xf>
    <xf numFmtId="192" fontId="6" fillId="2" borderId="106" xfId="68" applyNumberFormat="1" applyFont="1" applyFill="1" applyBorder="1" applyAlignment="1">
      <alignment horizontal="center" vertical="center"/>
    </xf>
    <xf numFmtId="37" fontId="6" fillId="2" borderId="106" xfId="7" applyNumberFormat="1" applyFont="1" applyFill="1" applyBorder="1" applyAlignment="1">
      <alignment horizontal="center" vertical="center" wrapText="1"/>
    </xf>
    <xf numFmtId="3" fontId="6" fillId="2" borderId="106" xfId="7" applyNumberFormat="1" applyFont="1" applyFill="1" applyBorder="1" applyAlignment="1">
      <alignment horizontal="center" vertical="center"/>
    </xf>
    <xf numFmtId="0" fontId="6" fillId="4" borderId="231" xfId="50" applyFont="1" applyFill="1" applyBorder="1" applyAlignment="1">
      <alignment vertical="center" wrapText="1"/>
    </xf>
    <xf numFmtId="0" fontId="7" fillId="4" borderId="27" xfId="50" applyFont="1" applyFill="1" applyBorder="1" applyAlignment="1">
      <alignment horizontal="center" vertical="center"/>
    </xf>
    <xf numFmtId="0" fontId="7" fillId="2" borderId="0" xfId="7" applyFont="1" applyFill="1" applyAlignment="1">
      <alignment vertical="center" wrapText="1"/>
    </xf>
    <xf numFmtId="49" fontId="7" fillId="4" borderId="62" xfId="50" applyNumberFormat="1" applyFont="1" applyFill="1" applyBorder="1" applyAlignment="1">
      <alignment horizontal="center" vertical="center" wrapText="1"/>
    </xf>
    <xf numFmtId="49" fontId="7" fillId="4" borderId="142" xfId="50" applyNumberFormat="1" applyFont="1" applyFill="1" applyBorder="1" applyAlignment="1">
      <alignment horizontal="center" vertical="center" wrapText="1"/>
    </xf>
    <xf numFmtId="49" fontId="7" fillId="4" borderId="19" xfId="50" applyNumberFormat="1" applyFont="1" applyFill="1" applyBorder="1" applyAlignment="1">
      <alignment horizontal="center" vertical="center" wrapText="1"/>
    </xf>
    <xf numFmtId="0" fontId="7" fillId="4" borderId="62" xfId="50" applyFont="1" applyFill="1" applyBorder="1" applyAlignment="1">
      <alignment horizontal="center" vertical="center" wrapText="1"/>
    </xf>
    <xf numFmtId="49" fontId="7" fillId="4" borderId="155" xfId="50" applyNumberFormat="1" applyFont="1" applyFill="1" applyBorder="1" applyAlignment="1">
      <alignment horizontal="center" vertical="center" wrapText="1"/>
    </xf>
    <xf numFmtId="0" fontId="15" fillId="2" borderId="0" xfId="50" applyFont="1" applyFill="1" applyAlignment="1">
      <alignment horizontal="right" vertical="top"/>
    </xf>
    <xf numFmtId="0" fontId="78" fillId="2" borderId="0" xfId="50" applyFont="1" applyFill="1" applyAlignment="1">
      <alignment vertical="center"/>
    </xf>
    <xf numFmtId="0" fontId="6" fillId="2" borderId="0" xfId="7" applyFont="1" applyFill="1" applyAlignment="1">
      <alignment horizontal="center" vertical="center"/>
    </xf>
    <xf numFmtId="0" fontId="115" fillId="2" borderId="0" xfId="7" applyFont="1" applyFill="1" applyAlignment="1">
      <alignment vertical="center"/>
    </xf>
    <xf numFmtId="3" fontId="6" fillId="2" borderId="0" xfId="7" applyNumberFormat="1" applyFont="1" applyFill="1" applyAlignment="1">
      <alignment vertical="center"/>
    </xf>
    <xf numFmtId="3" fontId="6" fillId="2" borderId="0" xfId="7" applyNumberFormat="1" applyFont="1" applyFill="1" applyAlignment="1">
      <alignment horizontal="center" vertical="center"/>
    </xf>
    <xf numFmtId="1" fontId="6" fillId="2" borderId="0" xfId="7" applyNumberFormat="1" applyFont="1" applyFill="1" applyAlignment="1">
      <alignment horizontal="center" vertical="center"/>
    </xf>
    <xf numFmtId="0" fontId="17" fillId="2" borderId="0" xfId="50" applyFont="1" applyFill="1" applyAlignment="1">
      <alignment horizontal="left"/>
    </xf>
    <xf numFmtId="3" fontId="7" fillId="2" borderId="232" xfId="68" applyNumberFormat="1" applyFont="1" applyFill="1" applyBorder="1" applyAlignment="1">
      <alignment horizontal="center" vertical="center"/>
    </xf>
    <xf numFmtId="3" fontId="7" fillId="2" borderId="70" xfId="57" applyNumberFormat="1" applyFont="1" applyFill="1" applyBorder="1" applyAlignment="1">
      <alignment horizontal="center" vertical="center"/>
    </xf>
    <xf numFmtId="192" fontId="7" fillId="2" borderId="70" xfId="68" applyNumberFormat="1" applyFont="1" applyFill="1" applyBorder="1" applyAlignment="1">
      <alignment horizontal="center" vertical="center"/>
    </xf>
    <xf numFmtId="0" fontId="6" fillId="4" borderId="233" xfId="50" applyFont="1" applyFill="1" applyBorder="1" applyAlignment="1">
      <alignment vertical="center"/>
    </xf>
    <xf numFmtId="0" fontId="7" fillId="4" borderId="6" xfId="50" applyFont="1" applyFill="1" applyBorder="1" applyAlignment="1">
      <alignment horizontal="left" vertical="center"/>
    </xf>
    <xf numFmtId="192" fontId="6" fillId="2" borderId="120" xfId="68" applyNumberFormat="1" applyFont="1" applyFill="1" applyBorder="1" applyAlignment="1">
      <alignment horizontal="center" vertical="center"/>
    </xf>
    <xf numFmtId="3" fontId="6" fillId="2" borderId="0" xfId="68" applyNumberFormat="1" applyFont="1" applyFill="1" applyBorder="1" applyAlignment="1">
      <alignment horizontal="center" vertical="center"/>
    </xf>
    <xf numFmtId="194" fontId="6" fillId="2" borderId="120" xfId="68" applyNumberFormat="1" applyFont="1" applyFill="1" applyBorder="1" applyAlignment="1">
      <alignment horizontal="center" vertical="center"/>
    </xf>
    <xf numFmtId="0" fontId="6" fillId="4" borderId="230" xfId="50" applyFont="1" applyFill="1" applyBorder="1" applyAlignment="1">
      <alignment vertical="center"/>
    </xf>
    <xf numFmtId="0" fontId="6" fillId="4" borderId="5" xfId="50" applyFont="1" applyFill="1" applyBorder="1" applyAlignment="1">
      <alignment horizontal="left" vertical="center"/>
    </xf>
    <xf numFmtId="0" fontId="6" fillId="4" borderId="32" xfId="7" applyFont="1" applyFill="1" applyBorder="1" applyAlignment="1">
      <alignment horizontal="left" vertical="center"/>
    </xf>
    <xf numFmtId="3" fontId="6" fillId="2" borderId="120" xfId="68" applyNumberFormat="1" applyFont="1" applyFill="1" applyBorder="1" applyAlignment="1">
      <alignment horizontal="center" vertical="center"/>
    </xf>
    <xf numFmtId="192" fontId="6" fillId="2" borderId="0" xfId="68" applyNumberFormat="1" applyFont="1" applyFill="1" applyBorder="1" applyAlignment="1">
      <alignment horizontal="center" vertical="center"/>
    </xf>
    <xf numFmtId="3" fontId="7" fillId="2" borderId="120" xfId="68" applyNumberFormat="1" applyFont="1" applyFill="1" applyBorder="1" applyAlignment="1">
      <alignment horizontal="center" vertical="center"/>
    </xf>
    <xf numFmtId="3" fontId="7" fillId="2" borderId="0" xfId="68" applyNumberFormat="1" applyFont="1" applyFill="1" applyBorder="1" applyAlignment="1">
      <alignment horizontal="center" vertical="center"/>
    </xf>
    <xf numFmtId="3" fontId="7" fillId="2" borderId="65" xfId="68" applyNumberFormat="1" applyFont="1" applyFill="1" applyBorder="1" applyAlignment="1">
      <alignment horizontal="center" vertical="center"/>
    </xf>
    <xf numFmtId="3" fontId="7" fillId="2" borderId="65" xfId="7" applyNumberFormat="1" applyFont="1" applyFill="1" applyBorder="1" applyAlignment="1">
      <alignment horizontal="center" vertical="center"/>
    </xf>
    <xf numFmtId="0" fontId="7" fillId="2" borderId="0" xfId="7" applyFont="1" applyFill="1" applyAlignment="1">
      <alignment vertical="center"/>
    </xf>
    <xf numFmtId="3" fontId="7" fillId="0" borderId="234" xfId="54" applyNumberFormat="1" applyFont="1" applyFill="1" applyBorder="1" applyAlignment="1">
      <alignment horizontal="center" vertical="center"/>
    </xf>
    <xf numFmtId="49" fontId="7" fillId="4" borderId="235" xfId="50" applyNumberFormat="1" applyFont="1" applyFill="1" applyBorder="1" applyAlignment="1">
      <alignment horizontal="center" vertical="center" wrapText="1"/>
    </xf>
    <xf numFmtId="49" fontId="7" fillId="4" borderId="105" xfId="50" applyNumberFormat="1" applyFont="1" applyFill="1" applyBorder="1" applyAlignment="1">
      <alignment horizontal="center" vertical="center" wrapText="1"/>
    </xf>
    <xf numFmtId="49" fontId="7" fillId="4" borderId="119" xfId="50" applyNumberFormat="1" applyFont="1" applyFill="1" applyBorder="1" applyAlignment="1">
      <alignment horizontal="center" vertical="center"/>
    </xf>
    <xf numFmtId="0" fontId="114" fillId="2" borderId="0" xfId="7" applyFont="1" applyFill="1" applyAlignment="1">
      <alignment horizontal="right" vertical="center"/>
    </xf>
    <xf numFmtId="0" fontId="15" fillId="2" borderId="0" xfId="7" applyFont="1" applyFill="1" applyAlignment="1">
      <alignment horizontal="right" vertical="center"/>
    </xf>
    <xf numFmtId="0" fontId="15" fillId="2" borderId="0" xfId="7" applyFont="1" applyFill="1" applyAlignment="1">
      <alignment vertical="center"/>
    </xf>
    <xf numFmtId="193" fontId="15" fillId="2" borderId="0" xfId="7" applyNumberFormat="1" applyFont="1" applyFill="1" applyAlignment="1">
      <alignment horizontal="center" vertical="center"/>
    </xf>
    <xf numFmtId="0" fontId="15" fillId="2" borderId="0" xfId="7" applyFont="1" applyFill="1"/>
    <xf numFmtId="3" fontId="9" fillId="2" borderId="0" xfId="50" applyNumberFormat="1" applyFont="1" applyFill="1" applyAlignment="1">
      <alignment vertical="center"/>
    </xf>
    <xf numFmtId="3" fontId="7" fillId="2" borderId="220" xfId="50" applyNumberFormat="1" applyFont="1" applyFill="1" applyBorder="1" applyAlignment="1">
      <alignment horizontal="center" vertical="center"/>
    </xf>
    <xf numFmtId="3" fontId="7" fillId="2" borderId="222" xfId="50" applyNumberFormat="1" applyFont="1" applyFill="1" applyBorder="1" applyAlignment="1">
      <alignment horizontal="center" vertical="center"/>
    </xf>
    <xf numFmtId="3" fontId="7" fillId="2" borderId="229" xfId="50" applyNumberFormat="1" applyFont="1" applyFill="1" applyBorder="1" applyAlignment="1">
      <alignment horizontal="center" vertical="center"/>
    </xf>
    <xf numFmtId="3" fontId="7" fillId="2" borderId="190" xfId="50" applyNumberFormat="1" applyFont="1" applyFill="1" applyBorder="1" applyAlignment="1">
      <alignment horizontal="center" vertical="center"/>
    </xf>
    <xf numFmtId="193" fontId="7" fillId="2" borderId="0" xfId="54" applyNumberFormat="1" applyFont="1" applyFill="1" applyAlignment="1">
      <alignment vertical="center" wrapText="1"/>
    </xf>
    <xf numFmtId="3" fontId="6" fillId="2" borderId="90" xfId="57" applyNumberFormat="1" applyFont="1" applyFill="1" applyBorder="1" applyAlignment="1">
      <alignment horizontal="center" vertical="center"/>
    </xf>
    <xf numFmtId="3" fontId="6" fillId="2" borderId="33" xfId="57" applyNumberFormat="1" applyFont="1" applyFill="1" applyBorder="1" applyAlignment="1">
      <alignment horizontal="center" vertical="center"/>
    </xf>
    <xf numFmtId="192" fontId="6" fillId="2" borderId="33" xfId="57" applyNumberFormat="1" applyFont="1" applyFill="1" applyBorder="1" applyAlignment="1">
      <alignment horizontal="center" vertical="center"/>
    </xf>
    <xf numFmtId="192" fontId="6" fillId="2" borderId="65" xfId="57" applyNumberFormat="1" applyFont="1" applyFill="1" applyBorder="1" applyAlignment="1">
      <alignment horizontal="center" vertical="center"/>
    </xf>
    <xf numFmtId="0" fontId="6" fillId="4" borderId="237" xfId="50" applyFont="1" applyFill="1" applyBorder="1" applyAlignment="1">
      <alignment vertical="center" wrapText="1"/>
    </xf>
    <xf numFmtId="0" fontId="7" fillId="4" borderId="149" xfId="50" applyFont="1" applyFill="1" applyBorder="1" applyAlignment="1">
      <alignment horizontal="center" vertical="center"/>
    </xf>
    <xf numFmtId="192" fontId="6" fillId="2" borderId="10" xfId="57" applyNumberFormat="1" applyFont="1" applyFill="1" applyBorder="1" applyAlignment="1">
      <alignment horizontal="center" vertical="center"/>
    </xf>
    <xf numFmtId="192" fontId="6" fillId="2" borderId="90" xfId="57" applyNumberFormat="1" applyFont="1" applyFill="1" applyBorder="1" applyAlignment="1">
      <alignment horizontal="center" vertical="center"/>
    </xf>
    <xf numFmtId="192" fontId="15" fillId="2" borderId="65" xfId="57" applyNumberFormat="1" applyFont="1" applyFill="1" applyBorder="1" applyAlignment="1">
      <alignment horizontal="center" vertical="center"/>
    </xf>
    <xf numFmtId="0" fontId="6" fillId="4" borderId="65" xfId="50" applyFont="1" applyFill="1" applyBorder="1" applyAlignment="1">
      <alignment vertical="center" wrapText="1"/>
    </xf>
    <xf numFmtId="0" fontId="7" fillId="4" borderId="5" xfId="50" applyFont="1" applyFill="1" applyBorder="1" applyAlignment="1">
      <alignment horizontal="center" vertical="center"/>
    </xf>
    <xf numFmtId="3" fontId="6" fillId="2" borderId="65" xfId="57" applyNumberFormat="1" applyFont="1" applyFill="1" applyBorder="1" applyAlignment="1">
      <alignment horizontal="center" vertical="center"/>
    </xf>
    <xf numFmtId="193" fontId="34" fillId="2" borderId="0" xfId="54" applyNumberFormat="1" applyFont="1" applyFill="1" applyAlignment="1">
      <alignment vertical="center" wrapText="1"/>
    </xf>
    <xf numFmtId="0" fontId="6" fillId="2" borderId="0" xfId="7" applyFont="1" applyFill="1" applyAlignment="1">
      <alignment vertical="center" wrapText="1"/>
    </xf>
    <xf numFmtId="194" fontId="6" fillId="2" borderId="33" xfId="57" applyNumberFormat="1" applyFont="1" applyFill="1" applyBorder="1" applyAlignment="1">
      <alignment horizontal="center" vertical="center"/>
    </xf>
    <xf numFmtId="0" fontId="6" fillId="2" borderId="0" xfId="7" applyFont="1" applyFill="1" applyAlignment="1">
      <alignment horizontal="center" vertical="center" wrapText="1"/>
    </xf>
    <xf numFmtId="3" fontId="6" fillId="2" borderId="65" xfId="68" applyNumberFormat="1" applyFont="1" applyFill="1" applyBorder="1" applyAlignment="1">
      <alignment horizontal="center" vertical="top"/>
    </xf>
    <xf numFmtId="0" fontId="6" fillId="4" borderId="65" xfId="50" applyFont="1" applyFill="1" applyBorder="1" applyAlignment="1">
      <alignment vertical="top" wrapText="1"/>
    </xf>
    <xf numFmtId="0" fontId="7" fillId="4" borderId="5" xfId="50" applyFont="1" applyFill="1" applyBorder="1" applyAlignment="1">
      <alignment horizontal="center" vertical="top"/>
    </xf>
    <xf numFmtId="0" fontId="7" fillId="4" borderId="119" xfId="50" applyFont="1" applyFill="1" applyBorder="1" applyAlignment="1">
      <alignment horizontal="center" vertical="center" wrapText="1"/>
    </xf>
    <xf numFmtId="0" fontId="78" fillId="2" borderId="0" xfId="7" applyFont="1" applyFill="1" applyAlignment="1">
      <alignment vertical="center"/>
    </xf>
    <xf numFmtId="0" fontId="80" fillId="2" borderId="0" xfId="58" applyFill="1" applyAlignment="1">
      <alignment vertical="center"/>
    </xf>
    <xf numFmtId="169" fontId="80" fillId="2" borderId="0" xfId="58" applyNumberFormat="1" applyFill="1" applyAlignment="1">
      <alignment vertical="center"/>
    </xf>
    <xf numFmtId="1" fontId="80" fillId="2" borderId="0" xfId="58" applyNumberFormat="1" applyFill="1" applyAlignment="1">
      <alignment vertical="center"/>
    </xf>
    <xf numFmtId="10" fontId="80" fillId="2" borderId="0" xfId="58" applyNumberFormat="1" applyFill="1" applyAlignment="1">
      <alignment vertical="center"/>
    </xf>
    <xf numFmtId="2" fontId="80" fillId="2" borderId="0" xfId="58" applyNumberFormat="1" applyFill="1" applyAlignment="1">
      <alignment vertical="center"/>
    </xf>
    <xf numFmtId="0" fontId="58" fillId="2" borderId="0" xfId="58" applyFont="1" applyFill="1" applyAlignment="1">
      <alignment vertical="center"/>
    </xf>
    <xf numFmtId="0" fontId="56" fillId="2" borderId="0" xfId="34" applyFont="1" applyFill="1"/>
    <xf numFmtId="43" fontId="56" fillId="2" borderId="0" xfId="34" applyNumberFormat="1" applyFont="1" applyFill="1"/>
    <xf numFmtId="181" fontId="56" fillId="2" borderId="0" xfId="34" applyNumberFormat="1" applyFont="1" applyFill="1"/>
    <xf numFmtId="2" fontId="56" fillId="2" borderId="0" xfId="60" applyNumberFormat="1" applyFont="1" applyFill="1"/>
    <xf numFmtId="2" fontId="56" fillId="2" borderId="0" xfId="34" applyNumberFormat="1" applyFont="1" applyFill="1"/>
    <xf numFmtId="0" fontId="56" fillId="2" borderId="0" xfId="59" applyFont="1" applyFill="1" applyAlignment="1">
      <alignment vertical="center"/>
    </xf>
    <xf numFmtId="166" fontId="56" fillId="2" borderId="0" xfId="60" applyNumberFormat="1" applyFont="1" applyFill="1"/>
    <xf numFmtId="195" fontId="116" fillId="2" borderId="0" xfId="58" applyNumberFormat="1" applyFont="1" applyFill="1" applyAlignment="1">
      <alignment horizontal="left" vertical="center"/>
    </xf>
    <xf numFmtId="0" fontId="1" fillId="2" borderId="0" xfId="59" applyFill="1"/>
    <xf numFmtId="167" fontId="25" fillId="2" borderId="238" xfId="56" applyNumberFormat="1" applyFont="1" applyFill="1" applyBorder="1" applyAlignment="1">
      <alignment horizontal="center" vertical="center" wrapText="1"/>
    </xf>
    <xf numFmtId="167" fontId="25" fillId="0" borderId="239" xfId="0" applyNumberFormat="1" applyFont="1" applyBorder="1" applyAlignment="1">
      <alignment horizontal="left" vertical="center" wrapText="1" indent="2"/>
    </xf>
    <xf numFmtId="167" fontId="25" fillId="0" borderId="240" xfId="0" applyNumberFormat="1" applyFont="1" applyBorder="1" applyAlignment="1">
      <alignment horizontal="left" vertical="center" wrapText="1" indent="2"/>
    </xf>
    <xf numFmtId="195" fontId="25" fillId="2" borderId="241" xfId="34" applyNumberFormat="1" applyFont="1" applyFill="1" applyBorder="1" applyAlignment="1">
      <alignment horizontal="center" vertical="center" wrapText="1"/>
    </xf>
    <xf numFmtId="169" fontId="12" fillId="2" borderId="242" xfId="60" applyNumberFormat="1" applyFont="1" applyFill="1" applyBorder="1" applyAlignment="1">
      <alignment horizontal="center" vertical="center" wrapText="1"/>
    </xf>
    <xf numFmtId="169" fontId="12" fillId="0" borderId="243" xfId="60" applyNumberFormat="1" applyFont="1" applyFill="1" applyBorder="1" applyAlignment="1">
      <alignment horizontal="center" vertical="center" wrapText="1"/>
    </xf>
    <xf numFmtId="169" fontId="12" fillId="0" borderId="244" xfId="60" applyNumberFormat="1" applyFont="1" applyFill="1" applyBorder="1" applyAlignment="1">
      <alignment horizontal="center" vertical="center" wrapText="1"/>
    </xf>
    <xf numFmtId="0" fontId="13" fillId="2" borderId="245" xfId="34" applyFont="1" applyFill="1" applyBorder="1" applyAlignment="1">
      <alignment vertical="center"/>
    </xf>
    <xf numFmtId="10" fontId="25" fillId="2" borderId="246" xfId="56" applyNumberFormat="1" applyFont="1" applyFill="1" applyBorder="1" applyAlignment="1">
      <alignment horizontal="center" vertical="center" wrapText="1"/>
    </xf>
    <xf numFmtId="10" fontId="25" fillId="0" borderId="247" xfId="0" applyNumberFormat="1" applyFont="1" applyBorder="1" applyAlignment="1">
      <alignment horizontal="center" vertical="center" wrapText="1"/>
    </xf>
    <xf numFmtId="10" fontId="25" fillId="0" borderId="248" xfId="0" applyNumberFormat="1" applyFont="1" applyBorder="1" applyAlignment="1">
      <alignment horizontal="center" vertical="center" wrapText="1"/>
    </xf>
    <xf numFmtId="195" fontId="25" fillId="2" borderId="249" xfId="34" applyNumberFormat="1" applyFont="1" applyFill="1" applyBorder="1" applyAlignment="1">
      <alignment vertical="center"/>
    </xf>
    <xf numFmtId="169" fontId="12" fillId="2" borderId="250" xfId="60" applyNumberFormat="1" applyFont="1" applyFill="1" applyBorder="1" applyAlignment="1">
      <alignment horizontal="center" vertical="center" wrapText="1"/>
    </xf>
    <xf numFmtId="169" fontId="12" fillId="0" borderId="251" xfId="60" applyNumberFormat="1" applyFont="1" applyFill="1" applyBorder="1" applyAlignment="1">
      <alignment horizontal="center" vertical="center" wrapText="1"/>
    </xf>
    <xf numFmtId="169" fontId="12" fillId="0" borderId="252" xfId="60" applyNumberFormat="1" applyFont="1" applyFill="1" applyBorder="1" applyAlignment="1">
      <alignment horizontal="center" vertical="center" wrapText="1"/>
    </xf>
    <xf numFmtId="0" fontId="13" fillId="2" borderId="253" xfId="34" applyFont="1" applyFill="1" applyBorder="1" applyAlignment="1">
      <alignment vertical="center"/>
    </xf>
    <xf numFmtId="0" fontId="13" fillId="4" borderId="254" xfId="0" applyFont="1" applyFill="1" applyBorder="1" applyAlignment="1">
      <alignment horizontal="center" vertical="center" wrapText="1"/>
    </xf>
    <xf numFmtId="0" fontId="13" fillId="4" borderId="255" xfId="0" applyFont="1" applyFill="1" applyBorder="1" applyAlignment="1">
      <alignment horizontal="center" vertical="center" wrapText="1"/>
    </xf>
    <xf numFmtId="0" fontId="13" fillId="4" borderId="256" xfId="0" applyFont="1" applyFill="1" applyBorder="1" applyAlignment="1">
      <alignment horizontal="center" vertical="center" wrapText="1"/>
    </xf>
    <xf numFmtId="0" fontId="13" fillId="4" borderId="117" xfId="34" applyFont="1" applyFill="1" applyBorder="1" applyAlignment="1">
      <alignment horizontal="center" vertical="center" wrapText="1"/>
    </xf>
    <xf numFmtId="0" fontId="9" fillId="2" borderId="13" xfId="0" applyFont="1" applyFill="1" applyBorder="1" applyAlignment="1">
      <alignment horizontal="right"/>
    </xf>
    <xf numFmtId="0" fontId="54" fillId="2" borderId="0" xfId="34" applyFont="1" applyFill="1" applyAlignment="1">
      <alignment horizontal="left" vertical="center"/>
    </xf>
    <xf numFmtId="0" fontId="4" fillId="2" borderId="0" xfId="58" applyFont="1" applyFill="1" applyAlignment="1">
      <alignment vertical="center"/>
    </xf>
    <xf numFmtId="0" fontId="80" fillId="2" borderId="0" xfId="58" applyFill="1"/>
    <xf numFmtId="0" fontId="23" fillId="2" borderId="0" xfId="58" applyFont="1" applyFill="1" applyAlignment="1">
      <alignment horizontal="left" wrapText="1"/>
    </xf>
    <xf numFmtId="0" fontId="116" fillId="2" borderId="0" xfId="58" applyFont="1" applyFill="1" applyAlignment="1">
      <alignment vertical="center"/>
    </xf>
    <xf numFmtId="3" fontId="12" fillId="2" borderId="238" xfId="60" applyNumberFormat="1" applyFont="1" applyFill="1" applyBorder="1" applyAlignment="1">
      <alignment horizontal="center" vertical="center" wrapText="1"/>
    </xf>
    <xf numFmtId="3" fontId="12" fillId="2" borderId="239" xfId="60" applyNumberFormat="1" applyFont="1" applyFill="1" applyBorder="1" applyAlignment="1">
      <alignment horizontal="center" vertical="center" wrapText="1"/>
    </xf>
    <xf numFmtId="1" fontId="12" fillId="2" borderId="239" xfId="60" applyNumberFormat="1" applyFont="1" applyFill="1" applyBorder="1" applyAlignment="1">
      <alignment horizontal="center" vertical="center" wrapText="1"/>
    </xf>
    <xf numFmtId="0" fontId="12" fillId="2" borderId="257" xfId="34" applyFont="1" applyFill="1" applyBorder="1" applyAlignment="1">
      <alignment horizontal="left" vertical="center" indent="2"/>
    </xf>
    <xf numFmtId="3" fontId="12" fillId="2" borderId="258" xfId="60" applyNumberFormat="1" applyFont="1" applyFill="1" applyBorder="1" applyAlignment="1">
      <alignment horizontal="center" vertical="center" wrapText="1"/>
    </xf>
    <xf numFmtId="3" fontId="12" fillId="2" borderId="259" xfId="60" applyNumberFormat="1" applyFont="1" applyFill="1" applyBorder="1" applyAlignment="1">
      <alignment horizontal="center" vertical="center" wrapText="1"/>
    </xf>
    <xf numFmtId="1" fontId="12" fillId="2" borderId="259" xfId="60" applyNumberFormat="1" applyFont="1" applyFill="1" applyBorder="1" applyAlignment="1">
      <alignment horizontal="center" vertical="center" wrapText="1"/>
    </xf>
    <xf numFmtId="0" fontId="12" fillId="2" borderId="260" xfId="34" applyFont="1" applyFill="1" applyBorder="1" applyAlignment="1">
      <alignment horizontal="left" vertical="center" indent="2"/>
    </xf>
    <xf numFmtId="3" fontId="12" fillId="2" borderId="261" xfId="0" applyNumberFormat="1" applyFont="1" applyFill="1" applyBorder="1" applyAlignment="1">
      <alignment horizontal="center" vertical="center" wrapText="1"/>
    </xf>
    <xf numFmtId="3" fontId="12" fillId="2" borderId="243" xfId="0" applyNumberFormat="1" applyFont="1" applyFill="1" applyBorder="1" applyAlignment="1">
      <alignment horizontal="center" vertical="center" wrapText="1"/>
    </xf>
    <xf numFmtId="0" fontId="25" fillId="2" borderId="245" xfId="34" applyFont="1" applyFill="1" applyBorder="1" applyAlignment="1">
      <alignment horizontal="left" vertical="center" indent="1"/>
    </xf>
    <xf numFmtId="3" fontId="13" fillId="2" borderId="262" xfId="60" applyNumberFormat="1" applyFont="1" applyFill="1" applyBorder="1" applyAlignment="1">
      <alignment horizontal="center" vertical="center" wrapText="1"/>
    </xf>
    <xf numFmtId="3" fontId="13" fillId="2" borderId="263" xfId="60" applyNumberFormat="1" applyFont="1" applyFill="1" applyBorder="1" applyAlignment="1">
      <alignment horizontal="center" vertical="center" wrapText="1"/>
    </xf>
    <xf numFmtId="0" fontId="13" fillId="2" borderId="84" xfId="34" applyFont="1" applyFill="1" applyBorder="1" applyAlignment="1">
      <alignment horizontal="left" vertical="center"/>
    </xf>
    <xf numFmtId="0" fontId="25" fillId="2" borderId="0" xfId="0" applyFont="1" applyFill="1"/>
    <xf numFmtId="0" fontId="23" fillId="2" borderId="0" xfId="58" applyFont="1" applyFill="1" applyAlignment="1">
      <alignment horizontal="left" vertical="center" wrapText="1"/>
    </xf>
    <xf numFmtId="0" fontId="118" fillId="2" borderId="0" xfId="58" applyFont="1" applyFill="1" applyAlignment="1">
      <alignment vertical="center"/>
    </xf>
    <xf numFmtId="0" fontId="118" fillId="0" borderId="0" xfId="58" applyFont="1" applyAlignment="1">
      <alignment vertical="center"/>
    </xf>
    <xf numFmtId="0" fontId="56" fillId="2" borderId="0" xfId="34" applyFont="1" applyFill="1" applyAlignment="1">
      <alignment wrapText="1"/>
    </xf>
    <xf numFmtId="0" fontId="55" fillId="2" borderId="0" xfId="34" applyFont="1" applyFill="1" applyAlignment="1">
      <alignment vertical="center"/>
    </xf>
    <xf numFmtId="0" fontId="55" fillId="2" borderId="0" xfId="34" applyFont="1" applyFill="1" applyAlignment="1">
      <alignment vertical="center" wrapText="1"/>
    </xf>
    <xf numFmtId="0" fontId="56" fillId="2" borderId="0" xfId="34" applyFont="1" applyFill="1" applyAlignment="1">
      <alignment vertical="center" wrapText="1"/>
    </xf>
    <xf numFmtId="0" fontId="1" fillId="2" borderId="0" xfId="34" applyFill="1" applyAlignment="1">
      <alignment vertical="center"/>
    </xf>
    <xf numFmtId="1" fontId="12" fillId="2" borderId="264" xfId="60" applyNumberFormat="1" applyFont="1" applyFill="1" applyBorder="1" applyAlignment="1">
      <alignment horizontal="center" vertical="center" wrapText="1"/>
    </xf>
    <xf numFmtId="1" fontId="12" fillId="2" borderId="265" xfId="60" applyNumberFormat="1" applyFont="1" applyFill="1" applyBorder="1" applyAlignment="1">
      <alignment horizontal="center" vertical="center" wrapText="1"/>
    </xf>
    <xf numFmtId="1" fontId="12" fillId="2" borderId="266" xfId="60" applyNumberFormat="1" applyFont="1" applyFill="1" applyBorder="1" applyAlignment="1">
      <alignment horizontal="center" vertical="center" wrapText="1"/>
    </xf>
    <xf numFmtId="0" fontId="12" fillId="2" borderId="241" xfId="34" applyFont="1" applyFill="1" applyBorder="1" applyAlignment="1">
      <alignment horizontal="left" vertical="center" wrapText="1" indent="2"/>
    </xf>
    <xf numFmtId="1" fontId="12" fillId="2" borderId="258" xfId="60" applyNumberFormat="1" applyFont="1" applyFill="1" applyBorder="1" applyAlignment="1">
      <alignment horizontal="center" vertical="center" wrapText="1"/>
    </xf>
    <xf numFmtId="1" fontId="12" fillId="2" borderId="267" xfId="60" applyNumberFormat="1" applyFont="1" applyFill="1" applyBorder="1" applyAlignment="1">
      <alignment horizontal="center" vertical="center" wrapText="1"/>
    </xf>
    <xf numFmtId="0" fontId="12" fillId="2" borderId="260" xfId="34" applyFont="1" applyFill="1" applyBorder="1" applyAlignment="1">
      <alignment horizontal="left" vertical="center" wrapText="1" indent="2"/>
    </xf>
    <xf numFmtId="3" fontId="12" fillId="2" borderId="244" xfId="0" applyNumberFormat="1" applyFont="1" applyFill="1" applyBorder="1" applyAlignment="1">
      <alignment horizontal="center" vertical="center" wrapText="1"/>
    </xf>
    <xf numFmtId="0" fontId="25" fillId="2" borderId="245" xfId="34" applyFont="1" applyFill="1" applyBorder="1" applyAlignment="1">
      <alignment horizontal="left" vertical="center" wrapText="1" indent="1"/>
    </xf>
    <xf numFmtId="1" fontId="13" fillId="2" borderId="268" xfId="60" applyNumberFormat="1" applyFont="1" applyFill="1" applyBorder="1" applyAlignment="1">
      <alignment horizontal="center" vertical="center" wrapText="1"/>
    </xf>
    <xf numFmtId="1" fontId="13" fillId="2" borderId="263" xfId="60" applyNumberFormat="1" applyFont="1" applyFill="1" applyBorder="1" applyAlignment="1">
      <alignment horizontal="center" vertical="center" wrapText="1"/>
    </xf>
    <xf numFmtId="1" fontId="13" fillId="2" borderId="170" xfId="60" applyNumberFormat="1" applyFont="1" applyFill="1" applyBorder="1" applyAlignment="1">
      <alignment horizontal="center" vertical="center" wrapText="1"/>
    </xf>
    <xf numFmtId="0" fontId="13" fillId="2" borderId="84" xfId="34" applyFont="1" applyFill="1" applyBorder="1" applyAlignment="1">
      <alignment horizontal="left" vertical="center" wrapText="1"/>
    </xf>
    <xf numFmtId="0" fontId="1" fillId="2" borderId="0" xfId="34" applyFill="1" applyAlignment="1">
      <alignment horizontal="center" vertical="center"/>
    </xf>
    <xf numFmtId="0" fontId="1" fillId="2" borderId="0" xfId="59" applyFill="1" applyAlignment="1">
      <alignment vertical="center"/>
    </xf>
    <xf numFmtId="0" fontId="25" fillId="2" borderId="0" xfId="0" applyFont="1" applyFill="1" applyAlignment="1">
      <alignment vertical="center"/>
    </xf>
    <xf numFmtId="0" fontId="0" fillId="2" borderId="0" xfId="0" applyFill="1" applyAlignment="1">
      <alignment vertical="center" wrapText="1"/>
    </xf>
    <xf numFmtId="0" fontId="0" fillId="2" borderId="0" xfId="0" applyFill="1" applyAlignment="1">
      <alignment vertical="center"/>
    </xf>
    <xf numFmtId="0" fontId="54" fillId="2" borderId="0" xfId="58" applyFont="1" applyFill="1" applyAlignment="1">
      <alignment vertical="center"/>
    </xf>
    <xf numFmtId="0" fontId="4" fillId="0" borderId="0" xfId="58" applyFont="1" applyAlignment="1">
      <alignment vertical="center"/>
    </xf>
    <xf numFmtId="0" fontId="80" fillId="2" borderId="0" xfId="61" applyFill="1"/>
    <xf numFmtId="0" fontId="58" fillId="2" borderId="0" xfId="61" applyFont="1" applyFill="1"/>
    <xf numFmtId="0" fontId="9" fillId="2" borderId="0" xfId="34" applyFont="1" applyFill="1"/>
    <xf numFmtId="0" fontId="9" fillId="2" borderId="0" xfId="58" applyFont="1" applyFill="1" applyAlignment="1">
      <alignment vertical="center"/>
    </xf>
    <xf numFmtId="166" fontId="13" fillId="4" borderId="74" xfId="60" applyNumberFormat="1" applyFont="1" applyFill="1" applyBorder="1" applyAlignment="1"/>
    <xf numFmtId="166" fontId="13" fillId="4" borderId="73" xfId="60" applyNumberFormat="1" applyFont="1" applyFill="1" applyBorder="1" applyAlignment="1"/>
    <xf numFmtId="166" fontId="12" fillId="2" borderId="12" xfId="60" applyNumberFormat="1" applyFont="1" applyFill="1" applyBorder="1" applyAlignment="1">
      <alignment horizontal="center" vertical="center"/>
    </xf>
    <xf numFmtId="166" fontId="12" fillId="2" borderId="70" xfId="60" applyNumberFormat="1" applyFont="1" applyFill="1" applyBorder="1" applyAlignment="1">
      <alignment horizontal="center" vertical="center"/>
    </xf>
    <xf numFmtId="0" fontId="12" fillId="2" borderId="13" xfId="34" applyFont="1" applyFill="1" applyBorder="1" applyAlignment="1">
      <alignment vertical="center"/>
    </xf>
    <xf numFmtId="0" fontId="13" fillId="4" borderId="50" xfId="34" applyFont="1" applyFill="1" applyBorder="1" applyAlignment="1">
      <alignment horizontal="center" vertical="center"/>
    </xf>
    <xf numFmtId="166" fontId="12" fillId="2" borderId="10" xfId="60" applyNumberFormat="1" applyFont="1" applyFill="1" applyBorder="1" applyAlignment="1">
      <alignment horizontal="center" vertical="center"/>
    </xf>
    <xf numFmtId="166" fontId="12" fillId="2" borderId="65" xfId="60" applyNumberFormat="1" applyFont="1" applyFill="1" applyBorder="1" applyAlignment="1">
      <alignment horizontal="center" vertical="center"/>
    </xf>
    <xf numFmtId="0" fontId="12" fillId="2" borderId="0" xfId="34" applyFont="1" applyFill="1" applyAlignment="1">
      <alignment vertical="center"/>
    </xf>
    <xf numFmtId="0" fontId="13" fillId="4" borderId="31" xfId="34" applyFont="1" applyFill="1" applyBorder="1" applyAlignment="1">
      <alignment horizontal="center" vertical="center"/>
    </xf>
    <xf numFmtId="166" fontId="12" fillId="0" borderId="10" xfId="60" applyNumberFormat="1" applyFont="1" applyFill="1" applyBorder="1" applyAlignment="1">
      <alignment horizontal="left" vertical="center" indent="1"/>
    </xf>
    <xf numFmtId="173" fontId="12" fillId="2" borderId="65" xfId="60" applyNumberFormat="1" applyFont="1" applyFill="1" applyBorder="1" applyAlignment="1">
      <alignment horizontal="center" vertical="center"/>
    </xf>
    <xf numFmtId="43" fontId="12" fillId="2" borderId="65" xfId="60" applyFont="1" applyFill="1" applyBorder="1" applyAlignment="1">
      <alignment horizontal="center" vertical="center"/>
    </xf>
    <xf numFmtId="166" fontId="12" fillId="2" borderId="63" xfId="60" applyNumberFormat="1" applyFont="1" applyFill="1" applyBorder="1" applyAlignment="1">
      <alignment vertical="center"/>
    </xf>
    <xf numFmtId="166" fontId="12" fillId="2" borderId="62" xfId="60" applyNumberFormat="1" applyFont="1" applyFill="1" applyBorder="1" applyAlignment="1">
      <alignment vertical="center"/>
    </xf>
    <xf numFmtId="0" fontId="12" fillId="2" borderId="7" xfId="34" applyFont="1" applyFill="1" applyBorder="1" applyAlignment="1">
      <alignment vertical="center"/>
    </xf>
    <xf numFmtId="0" fontId="13" fillId="4" borderId="18" xfId="34" applyFont="1" applyFill="1" applyBorder="1" applyAlignment="1">
      <alignment horizontal="center" vertical="center"/>
    </xf>
    <xf numFmtId="0" fontId="13" fillId="4" borderId="73" xfId="0" applyFont="1" applyFill="1" applyBorder="1" applyAlignment="1">
      <alignment horizontal="center" vertical="center" wrapText="1"/>
    </xf>
    <xf numFmtId="0" fontId="13" fillId="4" borderId="77" xfId="34" applyFont="1" applyFill="1" applyBorder="1" applyAlignment="1">
      <alignment horizontal="center" vertical="center" wrapText="1"/>
    </xf>
    <xf numFmtId="0" fontId="13" fillId="4" borderId="54" xfId="34" applyFont="1" applyFill="1" applyBorder="1" applyAlignment="1">
      <alignment horizontal="center" vertical="center" wrapText="1"/>
    </xf>
    <xf numFmtId="0" fontId="9" fillId="2" borderId="13" xfId="0" applyFont="1" applyFill="1" applyBorder="1" applyAlignment="1">
      <alignment horizontal="right" vertical="center"/>
    </xf>
    <xf numFmtId="0" fontId="119" fillId="2" borderId="0" xfId="61" applyFont="1" applyFill="1"/>
    <xf numFmtId="0" fontId="4" fillId="2" borderId="0" xfId="61" applyFont="1" applyFill="1" applyAlignment="1">
      <alignment vertical="center"/>
    </xf>
    <xf numFmtId="0" fontId="4" fillId="0" borderId="0" xfId="61" applyFont="1" applyAlignment="1">
      <alignment vertical="center"/>
    </xf>
    <xf numFmtId="0" fontId="1" fillId="0" borderId="0" xfId="59" applyAlignment="1">
      <alignment vertical="center"/>
    </xf>
    <xf numFmtId="0" fontId="115" fillId="0" borderId="0" xfId="59" applyFont="1" applyAlignment="1">
      <alignment vertical="center"/>
    </xf>
    <xf numFmtId="0" fontId="1" fillId="5" borderId="0" xfId="59" applyFill="1" applyAlignment="1">
      <alignment vertical="center"/>
    </xf>
    <xf numFmtId="165" fontId="1" fillId="2" borderId="0" xfId="59" applyNumberFormat="1" applyFill="1" applyAlignment="1">
      <alignment vertical="center"/>
    </xf>
    <xf numFmtId="0" fontId="120" fillId="2" borderId="0" xfId="59" applyFont="1" applyFill="1" applyAlignment="1">
      <alignment vertical="center"/>
    </xf>
    <xf numFmtId="0" fontId="9" fillId="0" borderId="0" xfId="22" applyFont="1"/>
    <xf numFmtId="3" fontId="1" fillId="2" borderId="0" xfId="59" applyNumberFormat="1" applyFill="1" applyAlignment="1">
      <alignment vertical="center"/>
    </xf>
    <xf numFmtId="3" fontId="12" fillId="2" borderId="12" xfId="59" applyNumberFormat="1" applyFont="1" applyFill="1" applyBorder="1" applyAlignment="1">
      <alignment horizontal="center" vertical="center" wrapText="1"/>
    </xf>
    <xf numFmtId="3" fontId="12" fillId="2" borderId="70" xfId="59" applyNumberFormat="1" applyFont="1" applyFill="1" applyBorder="1" applyAlignment="1">
      <alignment horizontal="center" vertical="center" wrapText="1"/>
    </xf>
    <xf numFmtId="0" fontId="12" fillId="2" borderId="51" xfId="59" applyFont="1" applyFill="1" applyBorder="1" applyAlignment="1">
      <alignment horizontal="left" vertical="center" wrapText="1" indent="2"/>
    </xf>
    <xf numFmtId="0" fontId="12" fillId="2" borderId="50" xfId="59" applyFont="1" applyFill="1" applyBorder="1" applyAlignment="1">
      <alignment horizontal="left" vertical="center" wrapText="1" indent="2"/>
    </xf>
    <xf numFmtId="3" fontId="12" fillId="2" borderId="10" xfId="59" applyNumberFormat="1" applyFont="1" applyFill="1" applyBorder="1" applyAlignment="1">
      <alignment horizontal="center" vertical="center" wrapText="1"/>
    </xf>
    <xf numFmtId="3" fontId="12" fillId="2" borderId="65" xfId="59" applyNumberFormat="1" applyFont="1" applyFill="1" applyBorder="1" applyAlignment="1">
      <alignment horizontal="center" vertical="center" wrapText="1"/>
    </xf>
    <xf numFmtId="0" fontId="12" fillId="2" borderId="32" xfId="59" applyFont="1" applyFill="1" applyBorder="1" applyAlignment="1">
      <alignment horizontal="left" vertical="center" wrapText="1" indent="2"/>
    </xf>
    <xf numFmtId="0" fontId="12" fillId="2" borderId="31" xfId="59" applyFont="1" applyFill="1" applyBorder="1" applyAlignment="1">
      <alignment horizontal="left" vertical="center" wrapText="1" indent="2"/>
    </xf>
    <xf numFmtId="3" fontId="12" fillId="2" borderId="59" xfId="59" applyNumberFormat="1" applyFont="1" applyFill="1" applyBorder="1" applyAlignment="1">
      <alignment horizontal="center" vertical="center" wrapText="1"/>
    </xf>
    <xf numFmtId="3" fontId="12" fillId="2" borderId="106" xfId="59" applyNumberFormat="1" applyFont="1" applyFill="1" applyBorder="1" applyAlignment="1">
      <alignment horizontal="center" vertical="center" wrapText="1"/>
    </xf>
    <xf numFmtId="0" fontId="25" fillId="2" borderId="28" xfId="59" applyFont="1" applyFill="1" applyBorder="1" applyAlignment="1">
      <alignment horizontal="left" vertical="center" wrapText="1" indent="1"/>
    </xf>
    <xf numFmtId="0" fontId="25" fillId="2" borderId="27" xfId="59" applyFont="1" applyFill="1" applyBorder="1" applyAlignment="1">
      <alignment horizontal="left" vertical="center" wrapText="1" indent="1"/>
    </xf>
    <xf numFmtId="3" fontId="7" fillId="4" borderId="26" xfId="59" applyNumberFormat="1" applyFont="1" applyFill="1" applyBorder="1" applyAlignment="1">
      <alignment horizontal="center" vertical="center" wrapText="1"/>
    </xf>
    <xf numFmtId="3" fontId="7" fillId="4" borderId="96" xfId="59" applyNumberFormat="1" applyFont="1" applyFill="1" applyBorder="1" applyAlignment="1">
      <alignment horizontal="center" vertical="center" wrapText="1"/>
    </xf>
    <xf numFmtId="0" fontId="7" fillId="4" borderId="28" xfId="59" applyFont="1" applyFill="1" applyBorder="1" applyAlignment="1">
      <alignment horizontal="center" vertical="center" wrapText="1"/>
    </xf>
    <xf numFmtId="0" fontId="7" fillId="4" borderId="208" xfId="59" applyFont="1" applyFill="1" applyBorder="1" applyAlignment="1">
      <alignment horizontal="center" vertical="center" wrapText="1"/>
    </xf>
    <xf numFmtId="0" fontId="7" fillId="4" borderId="26" xfId="59" applyFont="1" applyFill="1" applyBorder="1" applyAlignment="1">
      <alignment horizontal="center" vertical="center" wrapText="1"/>
    </xf>
    <xf numFmtId="0" fontId="7" fillId="4" borderId="96" xfId="59" applyFont="1" applyFill="1" applyBorder="1" applyAlignment="1">
      <alignment horizontal="center" vertical="center" wrapText="1"/>
    </xf>
    <xf numFmtId="0" fontId="9" fillId="2" borderId="0" xfId="59" applyFont="1" applyFill="1" applyAlignment="1">
      <alignment horizontal="right" vertical="center"/>
    </xf>
    <xf numFmtId="0" fontId="121" fillId="2" borderId="0" xfId="59" applyFont="1" applyFill="1" applyAlignment="1">
      <alignment horizontal="left" vertical="center"/>
    </xf>
    <xf numFmtId="0" fontId="109" fillId="2" borderId="0" xfId="59" applyFont="1" applyFill="1" applyAlignment="1">
      <alignment vertical="center"/>
    </xf>
    <xf numFmtId="3" fontId="122" fillId="2" borderId="0" xfId="15" applyNumberFormat="1" applyFont="1" applyFill="1" applyAlignment="1">
      <alignment horizontal="right"/>
    </xf>
    <xf numFmtId="0" fontId="123" fillId="2" borderId="0" xfId="4" applyFont="1" applyFill="1" applyAlignment="1">
      <alignment horizontal="right"/>
    </xf>
    <xf numFmtId="0" fontId="102" fillId="2" borderId="0" xfId="4" applyFont="1" applyFill="1" applyAlignment="1">
      <alignment horizontal="right"/>
    </xf>
    <xf numFmtId="3" fontId="102" fillId="2" borderId="0" xfId="15" applyNumberFormat="1" applyFont="1" applyFill="1" applyAlignment="1">
      <alignment horizontal="right"/>
    </xf>
    <xf numFmtId="3" fontId="102" fillId="2" borderId="0" xfId="4" applyNumberFormat="1" applyFont="1" applyFill="1" applyAlignment="1">
      <alignment horizontal="right"/>
    </xf>
    <xf numFmtId="3" fontId="123" fillId="2" borderId="0" xfId="15" applyNumberFormat="1" applyFont="1" applyFill="1"/>
    <xf numFmtId="0" fontId="123" fillId="2" borderId="0" xfId="4" applyFont="1" applyFill="1"/>
    <xf numFmtId="0" fontId="102" fillId="2" borderId="0" xfId="4" applyFont="1" applyFill="1" applyAlignment="1">
      <alignment horizontal="center"/>
    </xf>
    <xf numFmtId="0" fontId="124" fillId="2" borderId="0" xfId="4" applyFont="1" applyFill="1" applyAlignment="1">
      <alignment horizontal="center"/>
    </xf>
    <xf numFmtId="3" fontId="122" fillId="2" borderId="0" xfId="4" applyNumberFormat="1" applyFont="1" applyFill="1" applyAlignment="1">
      <alignment horizontal="right"/>
    </xf>
    <xf numFmtId="0" fontId="1" fillId="2" borderId="0" xfId="34" applyFill="1"/>
    <xf numFmtId="0" fontId="102" fillId="2" borderId="0" xfId="4" applyFont="1" applyFill="1" applyAlignment="1">
      <alignment vertical="top" wrapText="1"/>
    </xf>
    <xf numFmtId="169" fontId="123" fillId="2" borderId="0" xfId="4" applyNumberFormat="1" applyFont="1" applyFill="1"/>
    <xf numFmtId="3" fontId="123" fillId="2" borderId="0" xfId="4" applyNumberFormat="1" applyFont="1" applyFill="1"/>
    <xf numFmtId="3" fontId="102" fillId="2" borderId="0" xfId="4" applyNumberFormat="1" applyFont="1" applyFill="1" applyAlignment="1">
      <alignment horizontal="center"/>
    </xf>
    <xf numFmtId="0" fontId="125" fillId="2" borderId="0" xfId="34" applyFont="1" applyFill="1"/>
    <xf numFmtId="3" fontId="126" fillId="2" borderId="0" xfId="4" applyNumberFormat="1" applyFont="1" applyFill="1"/>
    <xf numFmtId="3" fontId="127" fillId="2" borderId="0" xfId="4" applyNumberFormat="1" applyFont="1" applyFill="1" applyAlignment="1">
      <alignment horizontal="center"/>
    </xf>
    <xf numFmtId="0" fontId="114" fillId="2" borderId="0" xfId="4" applyFont="1" applyFill="1" applyAlignment="1">
      <alignment horizontal="left"/>
    </xf>
    <xf numFmtId="3" fontId="114" fillId="2" borderId="0" xfId="4" applyNumberFormat="1" applyFont="1" applyFill="1" applyAlignment="1">
      <alignment vertical="center" wrapText="1"/>
    </xf>
    <xf numFmtId="0" fontId="126" fillId="2" borderId="0" xfId="4" applyFont="1" applyFill="1"/>
    <xf numFmtId="3" fontId="128" fillId="0" borderId="0" xfId="4" applyNumberFormat="1" applyFont="1" applyAlignment="1">
      <alignment horizontal="center"/>
    </xf>
    <xf numFmtId="0" fontId="114" fillId="0" borderId="0" xfId="69" applyFont="1"/>
    <xf numFmtId="3" fontId="7" fillId="0" borderId="238" xfId="64" applyNumberFormat="1" applyFont="1" applyFill="1" applyBorder="1" applyAlignment="1">
      <alignment horizontal="right" vertical="center"/>
    </xf>
    <xf numFmtId="3" fontId="6" fillId="0" borderId="272" xfId="64" applyNumberFormat="1" applyFont="1" applyFill="1" applyBorder="1" applyAlignment="1">
      <alignment horizontal="right" vertical="center"/>
    </xf>
    <xf numFmtId="3" fontId="6" fillId="0" borderId="273" xfId="64" applyNumberFormat="1" applyFont="1" applyFill="1" applyBorder="1" applyAlignment="1">
      <alignment horizontal="right" vertical="center"/>
    </xf>
    <xf numFmtId="1" fontId="7" fillId="0" borderId="274" xfId="64" applyNumberFormat="1" applyFont="1" applyFill="1" applyBorder="1"/>
    <xf numFmtId="3" fontId="6" fillId="0" borderId="275" xfId="64" applyNumberFormat="1" applyFont="1" applyFill="1" applyBorder="1" applyAlignment="1">
      <alignment horizontal="right" vertical="center"/>
    </xf>
    <xf numFmtId="3" fontId="6" fillId="0" borderId="276" xfId="64" applyNumberFormat="1" applyFont="1" applyFill="1" applyBorder="1" applyAlignment="1">
      <alignment horizontal="right" vertical="center"/>
    </xf>
    <xf numFmtId="3" fontId="6" fillId="0" borderId="277" xfId="64" applyNumberFormat="1" applyFont="1" applyFill="1" applyBorder="1" applyAlignment="1">
      <alignment horizontal="right" vertical="center"/>
    </xf>
    <xf numFmtId="1" fontId="6" fillId="0" borderId="278" xfId="64" applyNumberFormat="1" applyFont="1" applyFill="1" applyBorder="1"/>
    <xf numFmtId="3" fontId="6" fillId="0" borderId="258" xfId="64" applyNumberFormat="1" applyFont="1" applyFill="1" applyBorder="1" applyAlignment="1">
      <alignment horizontal="right" vertical="center"/>
    </xf>
    <xf numFmtId="3" fontId="6" fillId="0" borderId="279" xfId="64" applyNumberFormat="1" applyFont="1" applyFill="1" applyBorder="1" applyAlignment="1">
      <alignment horizontal="right" vertical="center"/>
    </xf>
    <xf numFmtId="1" fontId="6" fillId="0" borderId="280" xfId="64" applyNumberFormat="1" applyFont="1" applyFill="1" applyBorder="1"/>
    <xf numFmtId="1" fontId="6" fillId="0" borderId="280" xfId="64" applyNumberFormat="1" applyFont="1" applyFill="1" applyBorder="1" applyAlignment="1">
      <alignment horizontal="left" indent="1"/>
    </xf>
    <xf numFmtId="3" fontId="7" fillId="0" borderId="258" xfId="64" applyNumberFormat="1" applyFont="1" applyFill="1" applyBorder="1" applyAlignment="1">
      <alignment horizontal="right" vertical="center"/>
    </xf>
    <xf numFmtId="3" fontId="7" fillId="0" borderId="279" xfId="64" applyNumberFormat="1" applyFont="1" applyFill="1" applyBorder="1" applyAlignment="1">
      <alignment horizontal="right" vertical="center"/>
    </xf>
    <xf numFmtId="3" fontId="7" fillId="0" borderId="277" xfId="64" applyNumberFormat="1" applyFont="1" applyFill="1" applyBorder="1" applyAlignment="1">
      <alignment horizontal="right" vertical="center"/>
    </xf>
    <xf numFmtId="1" fontId="7" fillId="0" borderId="280" xfId="64" applyNumberFormat="1" applyFont="1" applyFill="1" applyBorder="1"/>
    <xf numFmtId="0" fontId="115" fillId="2" borderId="0" xfId="34" applyFont="1" applyFill="1"/>
    <xf numFmtId="0" fontId="120" fillId="2" borderId="0" xfId="34" applyFont="1" applyFill="1"/>
    <xf numFmtId="3" fontId="15" fillId="0" borderId="258" xfId="64" applyNumberFormat="1" applyFont="1" applyFill="1" applyBorder="1" applyAlignment="1">
      <alignment horizontal="right" vertical="center"/>
    </xf>
    <xf numFmtId="3" fontId="15" fillId="0" borderId="279" xfId="64" applyNumberFormat="1" applyFont="1" applyFill="1" applyBorder="1" applyAlignment="1">
      <alignment horizontal="right" vertical="center"/>
    </xf>
    <xf numFmtId="3" fontId="15" fillId="0" borderId="277" xfId="64" applyNumberFormat="1" applyFont="1" applyFill="1" applyBorder="1" applyAlignment="1">
      <alignment horizontal="right" vertical="center"/>
    </xf>
    <xf numFmtId="1" fontId="15" fillId="0" borderId="280" xfId="61" applyNumberFormat="1" applyFont="1" applyBorder="1" applyAlignment="1">
      <alignment horizontal="left" indent="4"/>
    </xf>
    <xf numFmtId="1" fontId="6" fillId="0" borderId="280" xfId="64" applyNumberFormat="1" applyFont="1" applyFill="1" applyBorder="1" applyAlignment="1">
      <alignment horizontal="left" indent="3"/>
    </xf>
    <xf numFmtId="1" fontId="6" fillId="0" borderId="280" xfId="64" applyNumberFormat="1" applyFont="1" applyFill="1" applyBorder="1" applyAlignment="1">
      <alignment horizontal="left" indent="2"/>
    </xf>
    <xf numFmtId="1" fontId="15" fillId="0" borderId="280" xfId="61" applyNumberFormat="1" applyFont="1" applyBorder="1" applyAlignment="1">
      <alignment horizontal="left" indent="5"/>
    </xf>
    <xf numFmtId="1" fontId="6" fillId="0" borderId="281" xfId="64" applyNumberFormat="1" applyFont="1" applyFill="1" applyBorder="1" applyAlignment="1">
      <alignment horizontal="left" indent="3"/>
    </xf>
    <xf numFmtId="1" fontId="15" fillId="0" borderId="280" xfId="61" applyNumberFormat="1" applyFont="1" applyBorder="1" applyAlignment="1">
      <alignment horizontal="left" indent="1"/>
    </xf>
    <xf numFmtId="1" fontId="15" fillId="0" borderId="280" xfId="61" applyNumberFormat="1" applyFont="1" applyBorder="1" applyAlignment="1">
      <alignment horizontal="left" indent="2"/>
    </xf>
    <xf numFmtId="3" fontId="15" fillId="0" borderId="267" xfId="64" applyNumberFormat="1" applyFont="1" applyFill="1" applyBorder="1" applyAlignment="1">
      <alignment horizontal="right" vertical="center"/>
    </xf>
    <xf numFmtId="3" fontId="15" fillId="0" borderId="282" xfId="64" applyNumberFormat="1" applyFont="1" applyFill="1" applyBorder="1" applyAlignment="1">
      <alignment horizontal="right" vertical="center"/>
    </xf>
    <xf numFmtId="3" fontId="6" fillId="0" borderId="267" xfId="64" applyNumberFormat="1" applyFont="1" applyFill="1" applyBorder="1" applyAlignment="1">
      <alignment horizontal="right" vertical="center"/>
    </xf>
    <xf numFmtId="3" fontId="6" fillId="0" borderId="282" xfId="64" applyNumberFormat="1" applyFont="1" applyFill="1" applyBorder="1" applyAlignment="1">
      <alignment horizontal="right" vertical="center"/>
    </xf>
    <xf numFmtId="3" fontId="7" fillId="0" borderId="267" xfId="64" applyNumberFormat="1" applyFont="1" applyFill="1" applyBorder="1" applyAlignment="1">
      <alignment horizontal="right" vertical="center"/>
    </xf>
    <xf numFmtId="3" fontId="7" fillId="0" borderId="261" xfId="64" applyNumberFormat="1" applyFont="1" applyFill="1" applyBorder="1" applyAlignment="1">
      <alignment horizontal="right" vertical="center"/>
    </xf>
    <xf numFmtId="3" fontId="7" fillId="0" borderId="244" xfId="64" applyNumberFormat="1" applyFont="1" applyFill="1" applyBorder="1" applyAlignment="1">
      <alignment horizontal="right" vertical="center"/>
    </xf>
    <xf numFmtId="4" fontId="7" fillId="0" borderId="283" xfId="64" applyNumberFormat="1" applyFont="1" applyFill="1" applyBorder="1" applyAlignment="1">
      <alignment horizontal="right" vertical="center"/>
    </xf>
    <xf numFmtId="1" fontId="7" fillId="0" borderId="281" xfId="64" applyNumberFormat="1" applyFont="1" applyFill="1" applyBorder="1" applyAlignment="1">
      <alignment vertical="top" wrapText="1"/>
    </xf>
    <xf numFmtId="3" fontId="7" fillId="4" borderId="284" xfId="4" applyNumberFormat="1" applyFont="1" applyFill="1" applyBorder="1" applyAlignment="1">
      <alignment horizontal="center" vertical="center" wrapText="1"/>
    </xf>
    <xf numFmtId="3" fontId="7" fillId="4" borderId="285" xfId="4" applyNumberFormat="1" applyFont="1" applyFill="1" applyBorder="1" applyAlignment="1">
      <alignment horizontal="center" vertical="center" wrapText="1"/>
    </xf>
    <xf numFmtId="3" fontId="7" fillId="4" borderId="286" xfId="4" applyNumberFormat="1" applyFont="1" applyFill="1" applyBorder="1" applyAlignment="1">
      <alignment horizontal="center" vertical="center" wrapText="1"/>
    </xf>
    <xf numFmtId="0" fontId="7" fillId="4" borderId="287" xfId="4" applyFont="1" applyFill="1" applyBorder="1" applyAlignment="1">
      <alignment horizontal="center" vertical="top" wrapText="1"/>
    </xf>
    <xf numFmtId="0" fontId="7" fillId="4" borderId="291" xfId="4" applyFont="1" applyFill="1" applyBorder="1" applyAlignment="1">
      <alignment horizontal="center" vertical="top" wrapText="1"/>
    </xf>
    <xf numFmtId="3" fontId="6" fillId="0" borderId="258" xfId="63" applyNumberFormat="1" applyFont="1" applyFill="1" applyBorder="1" applyAlignment="1">
      <alignment horizontal="right" vertical="center"/>
    </xf>
    <xf numFmtId="3" fontId="6" fillId="0" borderId="279" xfId="63" applyNumberFormat="1" applyFont="1" applyFill="1" applyBorder="1" applyAlignment="1">
      <alignment horizontal="right" vertical="center"/>
    </xf>
    <xf numFmtId="3" fontId="6" fillId="0" borderId="277" xfId="63" applyNumberFormat="1" applyFont="1" applyFill="1" applyBorder="1" applyAlignment="1">
      <alignment horizontal="right" vertical="center"/>
    </xf>
    <xf numFmtId="0" fontId="6" fillId="0" borderId="280" xfId="4" applyFont="1" applyBorder="1" applyAlignment="1">
      <alignment vertical="top" wrapText="1"/>
    </xf>
    <xf numFmtId="3" fontId="6" fillId="0" borderId="242" xfId="63" applyNumberFormat="1" applyFont="1" applyFill="1" applyBorder="1" applyAlignment="1">
      <alignment horizontal="right" vertical="center"/>
    </xf>
    <xf numFmtId="3" fontId="6" fillId="0" borderId="292" xfId="63" applyNumberFormat="1" applyFont="1" applyFill="1" applyBorder="1" applyAlignment="1">
      <alignment horizontal="right" vertical="center"/>
    </xf>
    <xf numFmtId="3" fontId="6" fillId="0" borderId="293" xfId="63" applyNumberFormat="1" applyFont="1" applyFill="1" applyBorder="1" applyAlignment="1">
      <alignment horizontal="right" vertical="center"/>
    </xf>
    <xf numFmtId="0" fontId="6" fillId="0" borderId="281" xfId="4" applyFont="1" applyBorder="1" applyAlignment="1">
      <alignment vertical="top" wrapText="1"/>
    </xf>
    <xf numFmtId="3" fontId="6" fillId="0" borderId="238" xfId="63" applyNumberFormat="1" applyFont="1" applyFill="1" applyBorder="1" applyAlignment="1">
      <alignment horizontal="right" vertical="center"/>
    </xf>
    <xf numFmtId="3" fontId="6" fillId="0" borderId="272" xfId="63" applyNumberFormat="1" applyFont="1" applyFill="1" applyBorder="1" applyAlignment="1">
      <alignment horizontal="right" vertical="center"/>
    </xf>
    <xf numFmtId="3" fontId="6" fillId="0" borderId="294" xfId="63" applyNumberFormat="1" applyFont="1" applyFill="1" applyBorder="1" applyAlignment="1">
      <alignment horizontal="right" vertical="center"/>
    </xf>
    <xf numFmtId="0" fontId="6" fillId="0" borderId="274" xfId="4" applyFont="1" applyBorder="1" applyAlignment="1">
      <alignment vertical="top" wrapText="1"/>
    </xf>
    <xf numFmtId="1" fontId="6" fillId="0" borderId="295" xfId="15" applyNumberFormat="1" applyFont="1" applyFill="1" applyBorder="1" applyAlignment="1">
      <alignment horizontal="right" vertical="center"/>
    </xf>
    <xf numFmtId="1" fontId="6" fillId="0" borderId="164" xfId="15" applyNumberFormat="1" applyFont="1" applyFill="1" applyBorder="1" applyAlignment="1">
      <alignment horizontal="right" vertical="center"/>
    </xf>
    <xf numFmtId="1" fontId="6" fillId="0" borderId="296" xfId="15" applyNumberFormat="1" applyFont="1" applyFill="1" applyBorder="1" applyAlignment="1">
      <alignment horizontal="right" vertical="center"/>
    </xf>
    <xf numFmtId="37" fontId="6" fillId="0" borderId="5" xfId="64" applyNumberFormat="1" applyFont="1" applyFill="1" applyBorder="1" applyAlignment="1">
      <alignment vertical="top"/>
    </xf>
    <xf numFmtId="3" fontId="7" fillId="0" borderId="283" xfId="64" applyNumberFormat="1" applyFont="1" applyFill="1" applyBorder="1" applyAlignment="1">
      <alignment horizontal="right" vertical="center"/>
    </xf>
    <xf numFmtId="37" fontId="130" fillId="0" borderId="297" xfId="64" applyNumberFormat="1" applyFont="1" applyFill="1" applyBorder="1" applyAlignment="1">
      <alignment vertical="top"/>
    </xf>
    <xf numFmtId="3" fontId="7" fillId="4" borderId="284" xfId="4" applyNumberFormat="1" applyFont="1" applyFill="1" applyBorder="1" applyAlignment="1">
      <alignment horizontal="center" vertical="top" wrapText="1"/>
    </xf>
    <xf numFmtId="3" fontId="7" fillId="4" borderId="285" xfId="4" applyNumberFormat="1" applyFont="1" applyFill="1" applyBorder="1" applyAlignment="1">
      <alignment horizontal="center" vertical="top" wrapText="1"/>
    </xf>
    <xf numFmtId="3" fontId="7" fillId="4" borderId="286" xfId="4" applyNumberFormat="1" applyFont="1" applyFill="1" applyBorder="1" applyAlignment="1">
      <alignment horizontal="center" vertical="top" wrapText="1"/>
    </xf>
    <xf numFmtId="3" fontId="15" fillId="2" borderId="238" xfId="63" applyNumberFormat="1" applyFont="1" applyFill="1" applyBorder="1" applyAlignment="1">
      <alignment horizontal="right" vertical="center"/>
    </xf>
    <xf numFmtId="3" fontId="15" fillId="2" borderId="279" xfId="63" applyNumberFormat="1" applyFont="1" applyFill="1" applyBorder="1" applyAlignment="1">
      <alignment horizontal="right" vertical="center"/>
    </xf>
    <xf numFmtId="3" fontId="15" fillId="2" borderId="294" xfId="63" applyNumberFormat="1" applyFont="1" applyFill="1" applyBorder="1" applyAlignment="1">
      <alignment horizontal="right" vertical="center"/>
    </xf>
    <xf numFmtId="0" fontId="15" fillId="0" borderId="274" xfId="4" applyFont="1" applyBorder="1" applyAlignment="1">
      <alignment horizontal="left" vertical="top" wrapText="1" indent="2"/>
    </xf>
    <xf numFmtId="3" fontId="15" fillId="2" borderId="258" xfId="63" applyNumberFormat="1" applyFont="1" applyFill="1" applyBorder="1" applyAlignment="1">
      <alignment horizontal="right" vertical="center"/>
    </xf>
    <xf numFmtId="3" fontId="15" fillId="2" borderId="277" xfId="63" applyNumberFormat="1" applyFont="1" applyFill="1" applyBorder="1" applyAlignment="1">
      <alignment horizontal="right" vertical="center"/>
    </xf>
    <xf numFmtId="0" fontId="15" fillId="0" borderId="280" xfId="4" applyFont="1" applyBorder="1" applyAlignment="1">
      <alignment horizontal="left" vertical="top" wrapText="1" indent="2"/>
    </xf>
    <xf numFmtId="3" fontId="6" fillId="2" borderId="258" xfId="63" applyNumberFormat="1" applyFont="1" applyFill="1" applyBorder="1" applyAlignment="1">
      <alignment horizontal="right" vertical="center"/>
    </xf>
    <xf numFmtId="3" fontId="6" fillId="2" borderId="279" xfId="63" applyNumberFormat="1" applyFont="1" applyFill="1" applyBorder="1" applyAlignment="1">
      <alignment horizontal="right" vertical="center"/>
    </xf>
    <xf numFmtId="3" fontId="6" fillId="2" borderId="277" xfId="63" applyNumberFormat="1" applyFont="1" applyFill="1" applyBorder="1" applyAlignment="1">
      <alignment horizontal="right" vertical="center"/>
    </xf>
    <xf numFmtId="0" fontId="6" fillId="0" borderId="280" xfId="4" applyFont="1" applyBorder="1" applyAlignment="1">
      <alignment horizontal="left" vertical="top" wrapText="1" indent="1"/>
    </xf>
    <xf numFmtId="3" fontId="7" fillId="2" borderId="258" xfId="63" applyNumberFormat="1" applyFont="1" applyFill="1" applyBorder="1" applyAlignment="1">
      <alignment horizontal="right" vertical="center"/>
    </xf>
    <xf numFmtId="3" fontId="7" fillId="2" borderId="279" xfId="63" applyNumberFormat="1" applyFont="1" applyFill="1" applyBorder="1" applyAlignment="1">
      <alignment horizontal="right" vertical="center"/>
    </xf>
    <xf numFmtId="3" fontId="7" fillId="2" borderId="277" xfId="63" applyNumberFormat="1" applyFont="1" applyFill="1" applyBorder="1" applyAlignment="1">
      <alignment horizontal="right" vertical="center"/>
    </xf>
    <xf numFmtId="0" fontId="7" fillId="0" borderId="280" xfId="4" applyFont="1" applyBorder="1" applyAlignment="1">
      <alignment vertical="top" wrapText="1"/>
    </xf>
    <xf numFmtId="3" fontId="15" fillId="0" borderId="279" xfId="63" applyNumberFormat="1" applyFont="1" applyFill="1" applyBorder="1" applyAlignment="1">
      <alignment horizontal="right" vertical="center"/>
    </xf>
    <xf numFmtId="3" fontId="15" fillId="0" borderId="277" xfId="63" applyNumberFormat="1" applyFont="1" applyFill="1" applyBorder="1" applyAlignment="1">
      <alignment horizontal="right" vertical="center"/>
    </xf>
    <xf numFmtId="0" fontId="15" fillId="2" borderId="280" xfId="4" applyFont="1" applyFill="1" applyBorder="1" applyAlignment="1">
      <alignment horizontal="left" vertical="top" wrapText="1" indent="2"/>
    </xf>
    <xf numFmtId="3" fontId="7" fillId="2" borderId="258" xfId="63" applyNumberFormat="1" applyFont="1" applyFill="1" applyBorder="1" applyAlignment="1">
      <alignment horizontal="right"/>
    </xf>
    <xf numFmtId="3" fontId="7" fillId="2" borderId="279" xfId="63" applyNumberFormat="1" applyFont="1" applyFill="1" applyBorder="1" applyAlignment="1">
      <alignment horizontal="right"/>
    </xf>
    <xf numFmtId="3" fontId="7" fillId="2" borderId="277" xfId="63" applyNumberFormat="1" applyFont="1" applyFill="1" applyBorder="1" applyAlignment="1">
      <alignment horizontal="right"/>
    </xf>
    <xf numFmtId="0" fontId="7" fillId="0" borderId="280" xfId="4" applyFont="1" applyBorder="1" applyAlignment="1">
      <alignment wrapText="1"/>
    </xf>
    <xf numFmtId="0" fontId="15" fillId="0" borderId="280" xfId="4" applyFont="1" applyBorder="1" applyAlignment="1">
      <alignment horizontal="left" vertical="top" wrapText="1" indent="1"/>
    </xf>
    <xf numFmtId="3" fontId="130" fillId="2" borderId="298" xfId="63" applyNumberFormat="1" applyFont="1" applyFill="1" applyBorder="1" applyAlignment="1">
      <alignment horizontal="right" vertical="center"/>
    </xf>
    <xf numFmtId="3" fontId="130" fillId="2" borderId="299" xfId="63" applyNumberFormat="1" applyFont="1" applyFill="1" applyBorder="1" applyAlignment="1">
      <alignment horizontal="right" vertical="center"/>
    </xf>
    <xf numFmtId="3" fontId="130" fillId="2" borderId="300" xfId="63" applyNumberFormat="1" applyFont="1" applyFill="1" applyBorder="1" applyAlignment="1">
      <alignment horizontal="right" vertical="center"/>
    </xf>
    <xf numFmtId="0" fontId="130" fillId="0" borderId="301" xfId="4" applyFont="1" applyBorder="1" applyAlignment="1">
      <alignment vertical="top" wrapText="1"/>
    </xf>
    <xf numFmtId="0" fontId="7" fillId="4" borderId="302" xfId="4" applyFont="1" applyFill="1" applyBorder="1" applyAlignment="1">
      <alignment horizontal="center" vertical="top" wrapText="1"/>
    </xf>
    <xf numFmtId="0" fontId="7" fillId="4" borderId="303" xfId="4" applyFont="1" applyFill="1" applyBorder="1" applyAlignment="1">
      <alignment horizontal="center" vertical="top" wrapText="1"/>
    </xf>
    <xf numFmtId="0" fontId="7" fillId="4" borderId="304" xfId="4" applyFont="1" applyFill="1" applyBorder="1" applyAlignment="1">
      <alignment horizontal="center" vertical="top" wrapText="1"/>
    </xf>
    <xf numFmtId="0" fontId="7" fillId="4" borderId="6" xfId="4" applyFont="1" applyFill="1" applyBorder="1" applyAlignment="1">
      <alignment horizontal="center" vertical="top" wrapText="1"/>
    </xf>
    <xf numFmtId="0" fontId="7" fillId="4" borderId="155" xfId="4" applyFont="1" applyFill="1" applyBorder="1" applyAlignment="1">
      <alignment horizontal="center" vertical="top" wrapText="1"/>
    </xf>
    <xf numFmtId="0" fontId="1" fillId="2" borderId="0" xfId="62" applyFill="1"/>
    <xf numFmtId="3" fontId="25" fillId="2" borderId="0" xfId="70" applyNumberFormat="1" applyFont="1" applyFill="1" applyAlignment="1">
      <alignment horizontal="right"/>
    </xf>
    <xf numFmtId="3" fontId="132" fillId="2" borderId="0" xfId="4" applyNumberFormat="1" applyFont="1" applyFill="1"/>
    <xf numFmtId="0" fontId="28" fillId="2" borderId="0" xfId="18" applyFont="1" applyFill="1" applyAlignment="1">
      <alignment vertical="center"/>
    </xf>
    <xf numFmtId="0" fontId="28" fillId="2" borderId="0" xfId="18" applyFont="1" applyFill="1" applyAlignment="1">
      <alignment vertical="top"/>
    </xf>
    <xf numFmtId="3" fontId="13" fillId="2" borderId="305" xfId="1" applyNumberFormat="1" applyFont="1" applyFill="1" applyBorder="1" applyAlignment="1" applyProtection="1">
      <alignment horizontal="right" vertical="top" wrapText="1"/>
    </xf>
    <xf numFmtId="3" fontId="25" fillId="2" borderId="307" xfId="1" applyNumberFormat="1" applyFont="1" applyFill="1" applyBorder="1" applyAlignment="1" applyProtection="1">
      <alignment horizontal="right" vertical="top" wrapText="1"/>
    </xf>
    <xf numFmtId="3" fontId="12" fillId="2" borderId="307" xfId="1" applyNumberFormat="1" applyFont="1" applyFill="1" applyBorder="1" applyAlignment="1" applyProtection="1">
      <alignment horizontal="right" vertical="top" wrapText="1"/>
    </xf>
    <xf numFmtId="3" fontId="25" fillId="0" borderId="307" xfId="1" applyNumberFormat="1" applyFont="1" applyFill="1" applyBorder="1" applyAlignment="1" applyProtection="1">
      <alignment horizontal="right" vertical="top" wrapText="1"/>
    </xf>
    <xf numFmtId="3" fontId="12" fillId="0" borderId="307" xfId="1" applyNumberFormat="1" applyFont="1" applyFill="1" applyBorder="1" applyAlignment="1" applyProtection="1">
      <alignment horizontal="right" vertical="top" wrapText="1"/>
    </xf>
    <xf numFmtId="3" fontId="13" fillId="2" borderId="307" xfId="1" applyNumberFormat="1" applyFont="1" applyFill="1" applyBorder="1" applyAlignment="1" applyProtection="1">
      <alignment horizontal="right" vertical="top" wrapText="1"/>
    </xf>
    <xf numFmtId="3" fontId="13" fillId="2" borderId="307" xfId="1" applyNumberFormat="1" applyFont="1" applyFill="1" applyBorder="1" applyAlignment="1" applyProtection="1">
      <alignment horizontal="right" vertical="center" wrapText="1"/>
    </xf>
    <xf numFmtId="3" fontId="13" fillId="2" borderId="309" xfId="1" applyNumberFormat="1" applyFont="1" applyFill="1" applyBorder="1" applyAlignment="1" applyProtection="1">
      <alignment horizontal="right" vertical="top" wrapText="1"/>
    </xf>
    <xf numFmtId="3" fontId="13" fillId="2" borderId="311" xfId="1" applyNumberFormat="1" applyFont="1" applyFill="1" applyBorder="1" applyAlignment="1" applyProtection="1">
      <alignment horizontal="right"/>
    </xf>
    <xf numFmtId="0" fontId="7" fillId="4" borderId="96" xfId="50" quotePrefix="1" applyFont="1" applyFill="1" applyBorder="1" applyAlignment="1">
      <alignment horizontal="center" vertical="top" wrapText="1"/>
    </xf>
    <xf numFmtId="0" fontId="7" fillId="4" borderId="96" xfId="50" applyFont="1" applyFill="1" applyBorder="1" applyAlignment="1">
      <alignment horizontal="center" vertical="top" wrapText="1"/>
    </xf>
    <xf numFmtId="0" fontId="7" fillId="2" borderId="0" xfId="18" applyFont="1" applyFill="1" applyAlignment="1">
      <alignment wrapText="1"/>
    </xf>
    <xf numFmtId="0" fontId="7" fillId="2" borderId="0" xfId="18" applyFont="1" applyFill="1"/>
    <xf numFmtId="0" fontId="37" fillId="0" borderId="0" xfId="70" applyFont="1"/>
    <xf numFmtId="0" fontId="135" fillId="0" borderId="0" xfId="70" applyFont="1"/>
    <xf numFmtId="0" fontId="84" fillId="0" borderId="0" xfId="0" applyFont="1"/>
    <xf numFmtId="0" fontId="17" fillId="0" borderId="0" xfId="70" applyFont="1" applyAlignment="1">
      <alignment vertical="center"/>
    </xf>
    <xf numFmtId="0" fontId="84" fillId="0" borderId="0" xfId="0" applyFont="1" applyAlignment="1">
      <alignment vertical="center"/>
    </xf>
    <xf numFmtId="0" fontId="9" fillId="0" borderId="0" xfId="70" applyFont="1" applyAlignment="1">
      <alignment vertical="center"/>
    </xf>
    <xf numFmtId="0" fontId="28" fillId="10" borderId="0" xfId="8" applyFont="1" applyFill="1" applyAlignment="1">
      <alignment horizontal="left" vertical="center"/>
    </xf>
    <xf numFmtId="0" fontId="28" fillId="10" borderId="0" xfId="8" applyFont="1" applyFill="1" applyAlignment="1">
      <alignment vertical="center"/>
    </xf>
    <xf numFmtId="0" fontId="9" fillId="10" borderId="0" xfId="8" applyFont="1" applyFill="1" applyAlignment="1">
      <alignment vertical="center"/>
    </xf>
    <xf numFmtId="3" fontId="12" fillId="0" borderId="313" xfId="8" applyNumberFormat="1" applyFont="1" applyBorder="1" applyAlignment="1">
      <alignment horizontal="center"/>
    </xf>
    <xf numFmtId="3" fontId="12" fillId="0" borderId="314" xfId="8" applyNumberFormat="1" applyFont="1" applyBorder="1" applyAlignment="1">
      <alignment horizontal="center"/>
    </xf>
    <xf numFmtId="3" fontId="12" fillId="0" borderId="315" xfId="8" applyNumberFormat="1" applyFont="1" applyBorder="1" applyAlignment="1">
      <alignment horizontal="center"/>
    </xf>
    <xf numFmtId="3" fontId="17" fillId="0" borderId="316" xfId="8" applyNumberFormat="1" applyFont="1" applyBorder="1" applyAlignment="1">
      <alignment horizontal="center"/>
    </xf>
    <xf numFmtId="3" fontId="17" fillId="0" borderId="314" xfId="8" applyNumberFormat="1" applyFont="1" applyBorder="1" applyAlignment="1">
      <alignment horizontal="center"/>
    </xf>
    <xf numFmtId="0" fontId="7" fillId="0" borderId="317" xfId="8" applyFont="1" applyBorder="1" applyAlignment="1">
      <alignment horizontal="left" vertical="top"/>
    </xf>
    <xf numFmtId="3" fontId="12" fillId="0" borderId="318" xfId="8" applyNumberFormat="1" applyFont="1" applyBorder="1" applyAlignment="1">
      <alignment horizontal="center"/>
    </xf>
    <xf numFmtId="3" fontId="12" fillId="0" borderId="319" xfId="8" applyNumberFormat="1" applyFont="1" applyBorder="1" applyAlignment="1">
      <alignment horizontal="center"/>
    </xf>
    <xf numFmtId="3" fontId="12" fillId="0" borderId="320" xfId="8" applyNumberFormat="1" applyFont="1" applyBorder="1" applyAlignment="1">
      <alignment horizontal="center"/>
    </xf>
    <xf numFmtId="3" fontId="17" fillId="0" borderId="321" xfId="8" applyNumberFormat="1" applyFont="1" applyBorder="1" applyAlignment="1">
      <alignment horizontal="center"/>
    </xf>
    <xf numFmtId="3" fontId="17" fillId="0" borderId="319" xfId="8" applyNumberFormat="1" applyFont="1" applyBorder="1" applyAlignment="1">
      <alignment horizontal="center"/>
    </xf>
    <xf numFmtId="0" fontId="7" fillId="0" borderId="322" xfId="8" applyFont="1" applyBorder="1" applyAlignment="1">
      <alignment horizontal="left" vertical="top" wrapText="1"/>
    </xf>
    <xf numFmtId="3" fontId="12" fillId="0" borderId="323" xfId="8" applyNumberFormat="1" applyFont="1" applyBorder="1" applyAlignment="1">
      <alignment horizontal="center"/>
    </xf>
    <xf numFmtId="3" fontId="12" fillId="0" borderId="324" xfId="8" applyNumberFormat="1" applyFont="1" applyBorder="1" applyAlignment="1">
      <alignment horizontal="center"/>
    </xf>
    <xf numFmtId="3" fontId="12" fillId="0" borderId="325" xfId="8" applyNumberFormat="1" applyFont="1" applyBorder="1" applyAlignment="1">
      <alignment horizontal="center"/>
    </xf>
    <xf numFmtId="3" fontId="17" fillId="0" borderId="326" xfId="8" applyNumberFormat="1" applyFont="1" applyBorder="1" applyAlignment="1">
      <alignment horizontal="center"/>
    </xf>
    <xf numFmtId="3" fontId="17" fillId="0" borderId="324" xfId="8" applyNumberFormat="1" applyFont="1" applyBorder="1" applyAlignment="1">
      <alignment horizontal="center"/>
    </xf>
    <xf numFmtId="0" fontId="7" fillId="0" borderId="327" xfId="8" applyFont="1" applyBorder="1" applyAlignment="1">
      <alignment horizontal="left" vertical="top"/>
    </xf>
    <xf numFmtId="0" fontId="44" fillId="0" borderId="0" xfId="70" applyFont="1"/>
    <xf numFmtId="3" fontId="13" fillId="12" borderId="26" xfId="15" applyNumberFormat="1" applyFont="1" applyFill="1" applyBorder="1" applyAlignment="1">
      <alignment horizontal="center"/>
    </xf>
    <xf numFmtId="3" fontId="13" fillId="12" borderId="328" xfId="15" applyNumberFormat="1" applyFont="1" applyFill="1" applyBorder="1" applyAlignment="1">
      <alignment horizontal="center"/>
    </xf>
    <xf numFmtId="3" fontId="13" fillId="12" borderId="23" xfId="15" applyNumberFormat="1" applyFont="1" applyFill="1" applyBorder="1" applyAlignment="1">
      <alignment horizontal="center"/>
    </xf>
    <xf numFmtId="3" fontId="24" fillId="12" borderId="23" xfId="15" applyNumberFormat="1" applyFont="1" applyFill="1" applyBorder="1" applyAlignment="1">
      <alignment horizontal="center"/>
    </xf>
    <xf numFmtId="3" fontId="24" fillId="12" borderId="328" xfId="15" applyNumberFormat="1" applyFont="1" applyFill="1" applyBorder="1" applyAlignment="1">
      <alignment horizontal="center"/>
    </xf>
    <xf numFmtId="0" fontId="7" fillId="12" borderId="178" xfId="8" applyFont="1" applyFill="1" applyBorder="1"/>
    <xf numFmtId="3" fontId="12" fillId="0" borderId="329" xfId="15" applyNumberFormat="1" applyFont="1" applyFill="1" applyBorder="1" applyAlignment="1">
      <alignment horizontal="center"/>
    </xf>
    <xf numFmtId="3" fontId="12" fillId="0" borderId="330" xfId="15" applyNumberFormat="1" applyFont="1" applyFill="1" applyBorder="1" applyAlignment="1">
      <alignment horizontal="center"/>
    </xf>
    <xf numFmtId="3" fontId="12" fillId="0" borderId="331" xfId="15" applyNumberFormat="1" applyFont="1" applyFill="1" applyBorder="1" applyAlignment="1">
      <alignment horizontal="center"/>
    </xf>
    <xf numFmtId="3" fontId="17" fillId="0" borderId="332" xfId="15" applyNumberFormat="1" applyFont="1" applyFill="1" applyBorder="1" applyAlignment="1">
      <alignment horizontal="center"/>
    </xf>
    <xf numFmtId="3" fontId="17" fillId="0" borderId="330" xfId="15" applyNumberFormat="1" applyFont="1" applyFill="1" applyBorder="1" applyAlignment="1">
      <alignment horizontal="center"/>
    </xf>
    <xf numFmtId="0" fontId="7" fillId="0" borderId="333" xfId="8" applyFont="1" applyBorder="1" applyAlignment="1">
      <alignment horizontal="left" vertical="top"/>
    </xf>
    <xf numFmtId="3" fontId="12" fillId="0" borderId="318" xfId="15" applyNumberFormat="1" applyFont="1" applyFill="1" applyBorder="1" applyAlignment="1">
      <alignment horizontal="center"/>
    </xf>
    <xf numFmtId="3" fontId="12" fillId="0" borderId="319" xfId="15" applyNumberFormat="1" applyFont="1" applyFill="1" applyBorder="1" applyAlignment="1">
      <alignment horizontal="center"/>
    </xf>
    <xf numFmtId="3" fontId="12" fillId="0" borderId="320" xfId="15" applyNumberFormat="1" applyFont="1" applyFill="1" applyBorder="1" applyAlignment="1">
      <alignment horizontal="center"/>
    </xf>
    <xf numFmtId="3" fontId="17" fillId="0" borderId="321" xfId="15" applyNumberFormat="1" applyFont="1" applyFill="1" applyBorder="1" applyAlignment="1">
      <alignment horizontal="center"/>
    </xf>
    <xf numFmtId="3" fontId="17" fillId="0" borderId="319" xfId="15" applyNumberFormat="1" applyFont="1" applyFill="1" applyBorder="1" applyAlignment="1">
      <alignment horizontal="center"/>
    </xf>
    <xf numFmtId="3" fontId="12" fillId="0" borderId="323" xfId="15" applyNumberFormat="1" applyFont="1" applyFill="1" applyBorder="1" applyAlignment="1">
      <alignment horizontal="center"/>
    </xf>
    <xf numFmtId="3" fontId="12" fillId="0" borderId="324" xfId="15" applyNumberFormat="1" applyFont="1" applyFill="1" applyBorder="1" applyAlignment="1">
      <alignment horizontal="center"/>
    </xf>
    <xf numFmtId="3" fontId="12" fillId="0" borderId="325" xfId="15" applyNumberFormat="1" applyFont="1" applyFill="1" applyBorder="1" applyAlignment="1">
      <alignment horizontal="center"/>
    </xf>
    <xf numFmtId="3" fontId="17" fillId="0" borderId="326" xfId="15" applyNumberFormat="1" applyFont="1" applyFill="1" applyBorder="1" applyAlignment="1">
      <alignment horizontal="center"/>
    </xf>
    <xf numFmtId="3" fontId="17" fillId="0" borderId="324" xfId="15" applyNumberFormat="1" applyFont="1" applyFill="1" applyBorder="1" applyAlignment="1">
      <alignment horizontal="center"/>
    </xf>
    <xf numFmtId="3" fontId="12" fillId="0" borderId="329" xfId="8" applyNumberFormat="1" applyFont="1" applyBorder="1" applyAlignment="1">
      <alignment horizontal="center"/>
    </xf>
    <xf numFmtId="3" fontId="12" fillId="0" borderId="330" xfId="8" applyNumberFormat="1" applyFont="1" applyBorder="1" applyAlignment="1">
      <alignment horizontal="center"/>
    </xf>
    <xf numFmtId="3" fontId="12" fillId="0" borderId="331" xfId="8" applyNumberFormat="1" applyFont="1" applyBorder="1" applyAlignment="1">
      <alignment horizontal="center"/>
    </xf>
    <xf numFmtId="3" fontId="17" fillId="0" borderId="332" xfId="8" applyNumberFormat="1" applyFont="1" applyBorder="1" applyAlignment="1">
      <alignment horizontal="center"/>
    </xf>
    <xf numFmtId="3" fontId="17" fillId="0" borderId="330" xfId="8" applyNumberFormat="1" applyFont="1" applyBorder="1" applyAlignment="1">
      <alignment horizontal="center"/>
    </xf>
    <xf numFmtId="17" fontId="25" fillId="12" borderId="334" xfId="8" applyNumberFormat="1" applyFont="1" applyFill="1" applyBorder="1" applyAlignment="1">
      <alignment horizontal="center" vertical="top"/>
    </xf>
    <xf numFmtId="17" fontId="25" fillId="12" borderId="335" xfId="8" applyNumberFormat="1" applyFont="1" applyFill="1" applyBorder="1" applyAlignment="1">
      <alignment horizontal="center" vertical="top"/>
    </xf>
    <xf numFmtId="17" fontId="25" fillId="12" borderId="336" xfId="8" applyNumberFormat="1" applyFont="1" applyFill="1" applyBorder="1" applyAlignment="1">
      <alignment horizontal="center" vertical="top"/>
    </xf>
    <xf numFmtId="17" fontId="9" fillId="12" borderId="32" xfId="8" applyNumberFormat="1" applyFont="1" applyFill="1" applyBorder="1" applyAlignment="1">
      <alignment horizontal="center" vertical="top"/>
    </xf>
    <xf numFmtId="17" fontId="9" fillId="12" borderId="335" xfId="8" applyNumberFormat="1" applyFont="1" applyFill="1" applyBorder="1" applyAlignment="1">
      <alignment horizontal="center" vertical="top"/>
    </xf>
    <xf numFmtId="17" fontId="15" fillId="12" borderId="5" xfId="8" applyNumberFormat="1" applyFont="1" applyFill="1" applyBorder="1" applyAlignment="1">
      <alignment vertical="top"/>
    </xf>
    <xf numFmtId="0" fontId="7" fillId="12" borderId="340" xfId="8" applyFont="1" applyFill="1" applyBorder="1"/>
    <xf numFmtId="0" fontId="92" fillId="0" borderId="13" xfId="70" applyFont="1" applyBorder="1"/>
    <xf numFmtId="0" fontId="4" fillId="10" borderId="0" xfId="18" applyFont="1" applyFill="1"/>
    <xf numFmtId="0" fontId="3" fillId="2" borderId="0" xfId="29" applyFill="1" applyAlignment="1">
      <alignment vertical="center"/>
    </xf>
    <xf numFmtId="0" fontId="7" fillId="0" borderId="0" xfId="29" applyFont="1" applyAlignment="1">
      <alignment horizontal="left" vertical="center" wrapText="1"/>
    </xf>
    <xf numFmtId="0" fontId="123" fillId="2" borderId="0" xfId="29" applyFont="1" applyFill="1" applyAlignment="1">
      <alignment vertical="center"/>
    </xf>
    <xf numFmtId="0" fontId="15" fillId="2" borderId="0" xfId="29" applyFont="1" applyFill="1" applyAlignment="1">
      <alignment horizontal="right" vertical="center"/>
    </xf>
    <xf numFmtId="168" fontId="13" fillId="4" borderId="342" xfId="29" applyNumberFormat="1" applyFont="1" applyFill="1" applyBorder="1" applyAlignment="1">
      <alignment horizontal="center"/>
    </xf>
    <xf numFmtId="0" fontId="136" fillId="2" borderId="0" xfId="29" applyFont="1" applyFill="1"/>
    <xf numFmtId="10" fontId="12" fillId="4" borderId="346" xfId="29" applyNumberFormat="1" applyFont="1" applyFill="1" applyBorder="1"/>
    <xf numFmtId="0" fontId="3" fillId="2" borderId="0" xfId="29" applyFill="1"/>
    <xf numFmtId="0" fontId="4" fillId="4" borderId="171" xfId="29" applyFont="1" applyFill="1" applyBorder="1"/>
    <xf numFmtId="10" fontId="12" fillId="0" borderId="170" xfId="29" applyNumberFormat="1" applyFont="1" applyBorder="1"/>
    <xf numFmtId="10" fontId="12" fillId="8" borderId="263" xfId="29" applyNumberFormat="1" applyFont="1" applyFill="1" applyBorder="1"/>
    <xf numFmtId="10" fontId="6" fillId="2" borderId="106" xfId="29" applyNumberFormat="1" applyFont="1" applyFill="1" applyBorder="1"/>
    <xf numFmtId="167" fontId="15" fillId="2" borderId="106" xfId="29" applyNumberFormat="1" applyFont="1" applyFill="1" applyBorder="1" applyAlignment="1">
      <alignment horizontal="center"/>
    </xf>
    <xf numFmtId="0" fontId="137" fillId="2" borderId="0" xfId="29" applyFont="1" applyFill="1"/>
    <xf numFmtId="0" fontId="8" fillId="4" borderId="165" xfId="29" applyFont="1" applyFill="1" applyBorder="1"/>
    <xf numFmtId="167" fontId="12" fillId="0" borderId="164" xfId="30" applyNumberFormat="1" applyFont="1" applyFill="1" applyBorder="1"/>
    <xf numFmtId="167" fontId="12" fillId="8" borderId="349" xfId="30" applyNumberFormat="1" applyFont="1" applyFill="1" applyBorder="1"/>
    <xf numFmtId="173" fontId="6" fillId="2" borderId="65" xfId="15" applyNumberFormat="1" applyFont="1" applyFill="1" applyBorder="1"/>
    <xf numFmtId="173" fontId="6" fillId="2" borderId="65" xfId="15" applyNumberFormat="1" applyFont="1" applyFill="1" applyBorder="1" applyAlignment="1">
      <alignment horizontal="right"/>
    </xf>
    <xf numFmtId="173" fontId="6" fillId="2" borderId="65" xfId="30" applyNumberFormat="1" applyFont="1" applyFill="1" applyBorder="1"/>
    <xf numFmtId="173" fontId="6" fillId="2" borderId="65" xfId="29" applyNumberFormat="1" applyFont="1" applyFill="1" applyBorder="1"/>
    <xf numFmtId="173" fontId="6" fillId="2" borderId="65" xfId="29" applyNumberFormat="1" applyFont="1" applyFill="1" applyBorder="1" applyAlignment="1">
      <alignment horizontal="right"/>
    </xf>
    <xf numFmtId="0" fontId="4" fillId="4" borderId="165" xfId="29" applyFont="1" applyFill="1" applyBorder="1"/>
    <xf numFmtId="0" fontId="8" fillId="4" borderId="165" xfId="29" quotePrefix="1" applyFont="1" applyFill="1" applyBorder="1" applyAlignment="1">
      <alignment horizontal="left"/>
    </xf>
    <xf numFmtId="0" fontId="3" fillId="0" borderId="0" xfId="29"/>
    <xf numFmtId="0" fontId="16" fillId="4" borderId="165" xfId="29" applyFont="1" applyFill="1" applyBorder="1" applyAlignment="1">
      <alignment horizontal="left" indent="1"/>
    </xf>
    <xf numFmtId="165" fontId="12" fillId="0" borderId="164" xfId="30" applyNumberFormat="1" applyFont="1" applyFill="1" applyBorder="1"/>
    <xf numFmtId="173" fontId="6" fillId="0" borderId="65" xfId="15" applyNumberFormat="1" applyFont="1" applyFill="1" applyBorder="1" applyAlignment="1">
      <alignment horizontal="right"/>
    </xf>
    <xf numFmtId="0" fontId="6" fillId="2" borderId="65" xfId="15" quotePrefix="1" applyNumberFormat="1" applyFont="1" applyFill="1" applyBorder="1" applyAlignment="1">
      <alignment horizontal="right"/>
    </xf>
    <xf numFmtId="0" fontId="8" fillId="4" borderId="162" xfId="29" applyFont="1" applyFill="1" applyBorder="1"/>
    <xf numFmtId="167" fontId="12" fillId="0" borderId="161" xfId="30" applyNumberFormat="1" applyFont="1" applyFill="1" applyBorder="1"/>
    <xf numFmtId="167" fontId="12" fillId="8" borderId="350" xfId="30" applyNumberFormat="1" applyFont="1" applyFill="1" applyBorder="1"/>
    <xf numFmtId="167" fontId="6" fillId="2" borderId="68" xfId="30" applyNumberFormat="1" applyFont="1" applyFill="1" applyBorder="1"/>
    <xf numFmtId="167" fontId="6" fillId="2" borderId="68" xfId="29" applyNumberFormat="1" applyFont="1" applyFill="1" applyBorder="1"/>
    <xf numFmtId="0" fontId="4" fillId="4" borderId="179" xfId="29" applyFont="1" applyFill="1" applyBorder="1"/>
    <xf numFmtId="167" fontId="12" fillId="0" borderId="176" xfId="30" applyNumberFormat="1" applyFont="1" applyFill="1" applyBorder="1"/>
    <xf numFmtId="168" fontId="13" fillId="8" borderId="351" xfId="29" applyNumberFormat="1" applyFont="1" applyFill="1" applyBorder="1" applyAlignment="1">
      <alignment horizontal="center"/>
    </xf>
    <xf numFmtId="168" fontId="7" fillId="4" borderId="96" xfId="29" applyNumberFormat="1" applyFont="1" applyFill="1" applyBorder="1" applyAlignment="1">
      <alignment horizontal="center"/>
    </xf>
    <xf numFmtId="168" fontId="7" fillId="4" borderId="96" xfId="29" applyNumberFormat="1" applyFont="1" applyFill="1" applyBorder="1" applyAlignment="1">
      <alignment horizontal="center" vertical="center"/>
    </xf>
    <xf numFmtId="168" fontId="7" fillId="4" borderId="96" xfId="29" quotePrefix="1" applyNumberFormat="1" applyFont="1" applyFill="1" applyBorder="1" applyAlignment="1">
      <alignment horizontal="center" vertical="center"/>
    </xf>
    <xf numFmtId="0" fontId="8" fillId="4" borderId="171" xfId="29" applyFont="1" applyFill="1" applyBorder="1"/>
    <xf numFmtId="167" fontId="12" fillId="0" borderId="170" xfId="30" applyNumberFormat="1" applyFont="1" applyFill="1" applyBorder="1"/>
    <xf numFmtId="167" fontId="12" fillId="8" borderId="263" xfId="30" applyNumberFormat="1" applyFont="1" applyFill="1" applyBorder="1"/>
    <xf numFmtId="173" fontId="6" fillId="2" borderId="106" xfId="15" applyNumberFormat="1" applyFont="1" applyFill="1" applyBorder="1"/>
    <xf numFmtId="0" fontId="8" fillId="4" borderId="68" xfId="29" applyFont="1" applyFill="1" applyBorder="1"/>
    <xf numFmtId="10" fontId="13" fillId="0" borderId="68" xfId="29" applyNumberFormat="1" applyFont="1" applyBorder="1"/>
    <xf numFmtId="10" fontId="13" fillId="8" borderId="68" xfId="29" applyNumberFormat="1" applyFont="1" applyFill="1" applyBorder="1"/>
    <xf numFmtId="10" fontId="7" fillId="2" borderId="68" xfId="29" applyNumberFormat="1" applyFont="1" applyFill="1" applyBorder="1"/>
    <xf numFmtId="0" fontId="37" fillId="2" borderId="0" xfId="29" applyFont="1" applyFill="1"/>
    <xf numFmtId="10" fontId="44" fillId="2" borderId="0" xfId="29" applyNumberFormat="1" applyFont="1" applyFill="1"/>
    <xf numFmtId="0" fontId="37" fillId="2" borderId="0" xfId="31" applyFont="1" applyFill="1"/>
    <xf numFmtId="0" fontId="38" fillId="2" borderId="0" xfId="31" applyFont="1" applyFill="1"/>
    <xf numFmtId="0" fontId="38" fillId="2" borderId="0" xfId="29" applyFont="1" applyFill="1"/>
    <xf numFmtId="3" fontId="44" fillId="2" borderId="0" xfId="29" applyNumberFormat="1" applyFont="1" applyFill="1"/>
    <xf numFmtId="10" fontId="140" fillId="2" borderId="0" xfId="29" applyNumberFormat="1" applyFont="1" applyFill="1"/>
    <xf numFmtId="0" fontId="10" fillId="2" borderId="352" xfId="29" applyFont="1" applyFill="1" applyBorder="1"/>
    <xf numFmtId="10" fontId="10" fillId="2" borderId="0" xfId="29" applyNumberFormat="1" applyFont="1" applyFill="1"/>
    <xf numFmtId="0" fontId="3" fillId="2" borderId="0" xfId="31" applyFont="1" applyFill="1"/>
    <xf numFmtId="0" fontId="123" fillId="2" borderId="0" xfId="31" applyFont="1" applyFill="1"/>
    <xf numFmtId="0" fontId="123" fillId="2" borderId="0" xfId="29" applyFont="1" applyFill="1"/>
    <xf numFmtId="0" fontId="49" fillId="2" borderId="0" xfId="4" applyFont="1" applyFill="1" applyAlignment="1">
      <alignment horizontal="center" vertical="center"/>
    </xf>
    <xf numFmtId="0" fontId="61" fillId="2" borderId="0" xfId="4" applyFont="1" applyFill="1" applyAlignment="1">
      <alignment horizontal="center" vertical="center"/>
    </xf>
    <xf numFmtId="0" fontId="51" fillId="2" borderId="0" xfId="4" applyFont="1" applyFill="1" applyAlignment="1">
      <alignment horizontal="center" vertical="center"/>
    </xf>
    <xf numFmtId="0" fontId="61" fillId="2" borderId="0" xfId="71" applyFont="1" applyFill="1" applyAlignment="1">
      <alignment horizontal="center" vertical="center"/>
    </xf>
    <xf numFmtId="0" fontId="61" fillId="0" borderId="0" xfId="4" applyFont="1" applyAlignment="1">
      <alignment vertical="center"/>
    </xf>
    <xf numFmtId="0" fontId="61" fillId="0" borderId="0" xfId="71" applyFont="1" applyAlignment="1">
      <alignment vertical="center"/>
    </xf>
    <xf numFmtId="0" fontId="6" fillId="0" borderId="0" xfId="71" applyFont="1" applyAlignment="1">
      <alignment vertical="center"/>
    </xf>
    <xf numFmtId="0" fontId="6" fillId="0" borderId="0" xfId="4" applyFont="1" applyAlignment="1">
      <alignment vertical="center"/>
    </xf>
    <xf numFmtId="0" fontId="7" fillId="7" borderId="28" xfId="4" applyFont="1" applyFill="1" applyBorder="1" applyAlignment="1">
      <alignment horizontal="center" vertical="center"/>
    </xf>
    <xf numFmtId="0" fontId="7" fillId="7" borderId="106" xfId="4" applyFont="1" applyFill="1" applyBorder="1" applyAlignment="1">
      <alignment horizontal="center" vertical="center"/>
    </xf>
    <xf numFmtId="0" fontId="7" fillId="7" borderId="32" xfId="4" applyFont="1" applyFill="1" applyBorder="1" applyAlignment="1">
      <alignment horizontal="center" vertical="center"/>
    </xf>
    <xf numFmtId="0" fontId="7" fillId="7" borderId="65" xfId="4" applyFont="1" applyFill="1" applyBorder="1" applyAlignment="1">
      <alignment horizontal="center" vertical="center"/>
    </xf>
    <xf numFmtId="0" fontId="7" fillId="7" borderId="68" xfId="4" applyFont="1" applyFill="1" applyBorder="1" applyAlignment="1">
      <alignment horizontal="center" vertical="center"/>
    </xf>
    <xf numFmtId="0" fontId="6" fillId="2" borderId="32" xfId="4" applyFont="1" applyFill="1" applyBorder="1" applyAlignment="1" applyProtection="1">
      <alignment horizontal="center" vertical="center"/>
      <protection hidden="1"/>
    </xf>
    <xf numFmtId="0" fontId="6" fillId="2" borderId="65" xfId="4" applyFont="1" applyFill="1" applyBorder="1" applyAlignment="1" applyProtection="1">
      <alignment horizontal="center" vertical="center"/>
      <protection hidden="1"/>
    </xf>
    <xf numFmtId="182" fontId="6" fillId="2" borderId="65" xfId="4" applyNumberFormat="1" applyFont="1" applyFill="1" applyBorder="1" applyAlignment="1" applyProtection="1">
      <alignment horizontal="center" vertical="center"/>
      <protection hidden="1"/>
    </xf>
    <xf numFmtId="182" fontId="6" fillId="2" borderId="198" xfId="4" applyNumberFormat="1" applyFont="1" applyFill="1" applyBorder="1" applyAlignment="1">
      <alignment horizontal="center" vertical="center"/>
    </xf>
    <xf numFmtId="182" fontId="6" fillId="2" borderId="0" xfId="4" applyNumberFormat="1" applyFont="1" applyFill="1" applyAlignment="1">
      <alignment horizontal="center" vertical="center"/>
    </xf>
    <xf numFmtId="182" fontId="6" fillId="2" borderId="32" xfId="4" applyNumberFormat="1" applyFont="1" applyFill="1" applyBorder="1" applyAlignment="1">
      <alignment horizontal="center" vertical="center"/>
    </xf>
    <xf numFmtId="182" fontId="6" fillId="2" borderId="65" xfId="4" applyNumberFormat="1" applyFont="1" applyFill="1" applyBorder="1" applyAlignment="1">
      <alignment horizontal="center" vertical="center"/>
    </xf>
    <xf numFmtId="182" fontId="6" fillId="0" borderId="0" xfId="4" applyNumberFormat="1" applyFont="1" applyAlignment="1">
      <alignment vertical="center"/>
    </xf>
    <xf numFmtId="166" fontId="6" fillId="2" borderId="65" xfId="1" applyNumberFormat="1" applyFont="1" applyFill="1" applyBorder="1" applyAlignment="1">
      <alignment horizontal="center" vertical="center"/>
    </xf>
    <xf numFmtId="182" fontId="6" fillId="0" borderId="0" xfId="71" applyNumberFormat="1" applyFont="1" applyAlignment="1">
      <alignment vertical="center"/>
    </xf>
    <xf numFmtId="169" fontId="6" fillId="2" borderId="65" xfId="71" applyNumberFormat="1" applyFont="1" applyFill="1" applyBorder="1" applyAlignment="1">
      <alignment horizontal="center" vertical="center"/>
    </xf>
    <xf numFmtId="182" fontId="6" fillId="2" borderId="65" xfId="71" applyNumberFormat="1" applyFont="1" applyFill="1" applyBorder="1" applyAlignment="1">
      <alignment horizontal="center" vertical="center"/>
    </xf>
    <xf numFmtId="39" fontId="6" fillId="0" borderId="0" xfId="71" applyNumberFormat="1" applyFont="1" applyAlignment="1">
      <alignment vertical="center"/>
    </xf>
    <xf numFmtId="1" fontId="7" fillId="0" borderId="0" xfId="71" applyNumberFormat="1" applyFont="1" applyAlignment="1">
      <alignment vertical="center"/>
    </xf>
    <xf numFmtId="169" fontId="6" fillId="0" borderId="0" xfId="71" applyNumberFormat="1" applyFont="1" applyAlignment="1">
      <alignment horizontal="center" vertical="center"/>
    </xf>
    <xf numFmtId="182" fontId="6" fillId="0" borderId="65" xfId="4" applyNumberFormat="1" applyFont="1" applyBorder="1" applyAlignment="1">
      <alignment horizontal="center" vertical="center"/>
    </xf>
    <xf numFmtId="182" fontId="7" fillId="2" borderId="0" xfId="4" applyNumberFormat="1" applyFont="1" applyFill="1" applyAlignment="1">
      <alignment horizontal="center" vertical="center"/>
    </xf>
    <xf numFmtId="182" fontId="6" fillId="2" borderId="354" xfId="4" applyNumberFormat="1" applyFont="1" applyFill="1" applyBorder="1" applyAlignment="1">
      <alignment horizontal="center" vertical="center"/>
    </xf>
    <xf numFmtId="182" fontId="7" fillId="2" borderId="353" xfId="4" applyNumberFormat="1" applyFont="1" applyFill="1" applyBorder="1" applyAlignment="1">
      <alignment horizontal="center" vertical="center"/>
    </xf>
    <xf numFmtId="182" fontId="6" fillId="2" borderId="126" xfId="4" applyNumberFormat="1" applyFont="1" applyFill="1" applyBorder="1" applyAlignment="1">
      <alignment horizontal="center" vertical="center"/>
    </xf>
    <xf numFmtId="182" fontId="17" fillId="2" borderId="0" xfId="4" applyNumberFormat="1" applyFont="1" applyFill="1" applyAlignment="1">
      <alignment horizontal="center"/>
    </xf>
    <xf numFmtId="182" fontId="24" fillId="2" borderId="0" xfId="4" applyNumberFormat="1" applyFont="1" applyFill="1" applyAlignment="1">
      <alignment horizontal="center"/>
    </xf>
    <xf numFmtId="182" fontId="17" fillId="0" borderId="0" xfId="71" applyNumberFormat="1" applyFont="1"/>
    <xf numFmtId="0" fontId="17" fillId="0" borderId="0" xfId="71" applyFont="1"/>
    <xf numFmtId="2" fontId="17" fillId="2" borderId="0" xfId="71" applyNumberFormat="1" applyFont="1" applyFill="1" applyAlignment="1">
      <alignment horizontal="center"/>
    </xf>
    <xf numFmtId="0" fontId="17" fillId="2" borderId="0" xfId="71" applyFont="1" applyFill="1" applyAlignment="1">
      <alignment horizontal="center"/>
    </xf>
    <xf numFmtId="4" fontId="17" fillId="2" borderId="0" xfId="71" applyNumberFormat="1" applyFont="1" applyFill="1" applyAlignment="1">
      <alignment horizontal="center"/>
    </xf>
    <xf numFmtId="181" fontId="17" fillId="2" borderId="0" xfId="71" applyNumberFormat="1" applyFont="1" applyFill="1" applyAlignment="1">
      <alignment horizontal="center"/>
    </xf>
    <xf numFmtId="39" fontId="17" fillId="2" borderId="0" xfId="71" applyNumberFormat="1" applyFont="1" applyFill="1" applyAlignment="1">
      <alignment horizontal="center"/>
    </xf>
    <xf numFmtId="4" fontId="24" fillId="2" borderId="0" xfId="71" applyNumberFormat="1" applyFont="1" applyFill="1" applyAlignment="1">
      <alignment horizontal="center"/>
    </xf>
    <xf numFmtId="182" fontId="17" fillId="2" borderId="0" xfId="71" applyNumberFormat="1" applyFont="1" applyFill="1" applyAlignment="1">
      <alignment horizontal="center"/>
    </xf>
    <xf numFmtId="182" fontId="17" fillId="0" borderId="0" xfId="71" applyNumberFormat="1" applyFont="1" applyAlignment="1">
      <alignment vertical="center"/>
    </xf>
    <xf numFmtId="0" fontId="17" fillId="0" borderId="0" xfId="71" applyFont="1" applyAlignment="1">
      <alignment vertical="center"/>
    </xf>
    <xf numFmtId="39" fontId="61" fillId="2" borderId="0" xfId="71" applyNumberFormat="1" applyFont="1" applyFill="1" applyAlignment="1">
      <alignment horizontal="center" vertical="center"/>
    </xf>
    <xf numFmtId="169" fontId="61" fillId="2" borderId="0" xfId="71" applyNumberFormat="1" applyFont="1" applyFill="1" applyAlignment="1">
      <alignment horizontal="center" vertical="center"/>
    </xf>
    <xf numFmtId="165" fontId="61" fillId="2" borderId="0" xfId="71" applyNumberFormat="1" applyFont="1" applyFill="1" applyAlignment="1">
      <alignment horizontal="center" vertical="center"/>
    </xf>
    <xf numFmtId="182" fontId="61" fillId="2" borderId="0" xfId="71" applyNumberFormat="1" applyFont="1" applyFill="1" applyAlignment="1">
      <alignment horizontal="center" vertical="center"/>
    </xf>
    <xf numFmtId="4" fontId="61" fillId="2" borderId="0" xfId="71" applyNumberFormat="1" applyFont="1" applyFill="1" applyAlignment="1">
      <alignment horizontal="center" vertical="center"/>
    </xf>
    <xf numFmtId="2" fontId="61" fillId="2" borderId="0" xfId="71" applyNumberFormat="1" applyFont="1" applyFill="1" applyAlignment="1">
      <alignment horizontal="center" vertical="center"/>
    </xf>
    <xf numFmtId="182" fontId="61" fillId="0" borderId="0" xfId="71" applyNumberFormat="1" applyFont="1" applyAlignment="1">
      <alignment vertical="center"/>
    </xf>
    <xf numFmtId="1" fontId="49" fillId="2" borderId="0" xfId="71" applyNumberFormat="1" applyFont="1" applyFill="1" applyAlignment="1">
      <alignment horizontal="center" vertical="center"/>
    </xf>
    <xf numFmtId="169" fontId="49" fillId="2" borderId="0" xfId="71" applyNumberFormat="1" applyFont="1" applyFill="1" applyAlignment="1">
      <alignment horizontal="center" vertical="center"/>
    </xf>
    <xf numFmtId="0" fontId="6" fillId="2" borderId="0" xfId="71" applyFont="1" applyFill="1" applyAlignment="1">
      <alignment horizontal="center" vertical="center"/>
    </xf>
    <xf numFmtId="0" fontId="7" fillId="2" borderId="0" xfId="71" applyFont="1" applyFill="1" applyAlignment="1">
      <alignment horizontal="center" vertical="center"/>
    </xf>
    <xf numFmtId="0" fontId="4" fillId="2" borderId="0" xfId="72" applyFont="1" applyFill="1" applyAlignment="1">
      <alignment horizontal="left" vertical="center"/>
    </xf>
    <xf numFmtId="0" fontId="8" fillId="2" borderId="0" xfId="72" applyFont="1" applyFill="1" applyAlignment="1">
      <alignment vertical="center"/>
    </xf>
    <xf numFmtId="4" fontId="8" fillId="2" borderId="0" xfId="72" applyNumberFormat="1" applyFont="1" applyFill="1" applyAlignment="1">
      <alignment vertical="center"/>
    </xf>
    <xf numFmtId="0" fontId="8" fillId="2" borderId="0" xfId="32" applyFont="1" applyFill="1"/>
    <xf numFmtId="0" fontId="17" fillId="2" borderId="0" xfId="72" applyFont="1" applyFill="1" applyAlignment="1">
      <alignment vertical="center"/>
    </xf>
    <xf numFmtId="4" fontId="17" fillId="2" borderId="0" xfId="72" applyNumberFormat="1" applyFont="1" applyFill="1" applyAlignment="1">
      <alignment vertical="center"/>
    </xf>
    <xf numFmtId="0" fontId="6" fillId="2" borderId="0" xfId="32" applyFont="1" applyFill="1"/>
    <xf numFmtId="0" fontId="6" fillId="7" borderId="60" xfId="72" applyFont="1" applyFill="1" applyBorder="1" applyAlignment="1">
      <alignment vertical="center"/>
    </xf>
    <xf numFmtId="0" fontId="7" fillId="7" borderId="61" xfId="72" applyFont="1" applyFill="1" applyBorder="1" applyAlignment="1">
      <alignment horizontal="center" vertical="center"/>
    </xf>
    <xf numFmtId="0" fontId="7" fillId="7" borderId="62" xfId="72" applyFont="1" applyFill="1" applyBorder="1" applyAlignment="1">
      <alignment horizontal="center" vertical="center"/>
    </xf>
    <xf numFmtId="4" fontId="7" fillId="7" borderId="355" xfId="72" applyNumberFormat="1" applyFont="1" applyFill="1" applyBorder="1" applyAlignment="1">
      <alignment horizontal="centerContinuous" vertical="center"/>
    </xf>
    <xf numFmtId="4" fontId="7" fillId="7" borderId="356" xfId="72" applyNumberFormat="1" applyFont="1" applyFill="1" applyBorder="1" applyAlignment="1">
      <alignment horizontal="centerContinuous" vertical="center"/>
    </xf>
    <xf numFmtId="0" fontId="7" fillId="7" borderId="9" xfId="72" applyFont="1" applyFill="1" applyBorder="1" applyAlignment="1">
      <alignment horizontal="centerContinuous" vertical="center"/>
    </xf>
    <xf numFmtId="0" fontId="7" fillId="7" borderId="64" xfId="72" applyFont="1" applyFill="1" applyBorder="1" applyAlignment="1">
      <alignment horizontal="center" vertical="center"/>
    </xf>
    <xf numFmtId="0" fontId="25" fillId="7" borderId="65" xfId="72" applyFont="1" applyFill="1" applyBorder="1" applyAlignment="1">
      <alignment horizontal="center" vertical="center"/>
    </xf>
    <xf numFmtId="0" fontId="7" fillId="7" borderId="65" xfId="72" applyFont="1" applyFill="1" applyBorder="1" applyAlignment="1">
      <alignment horizontal="center" vertical="center"/>
    </xf>
    <xf numFmtId="0" fontId="7" fillId="7" borderId="106" xfId="72" applyFont="1" applyFill="1" applyBorder="1" applyAlignment="1">
      <alignment horizontal="center" vertical="center"/>
    </xf>
    <xf numFmtId="0" fontId="7" fillId="7" borderId="86" xfId="72" applyFont="1" applyFill="1" applyBorder="1" applyAlignment="1">
      <alignment horizontal="center" vertical="center"/>
    </xf>
    <xf numFmtId="0" fontId="6" fillId="7" borderId="11" xfId="72" applyFont="1" applyFill="1" applyBorder="1" applyAlignment="1">
      <alignment vertical="center"/>
    </xf>
    <xf numFmtId="0" fontId="7" fillId="7" borderId="83" xfId="72" applyFont="1" applyFill="1" applyBorder="1" applyAlignment="1">
      <alignment horizontal="center" vertical="center"/>
    </xf>
    <xf numFmtId="0" fontId="7" fillId="7" borderId="70" xfId="72" applyFont="1" applyFill="1" applyBorder="1" applyAlignment="1">
      <alignment horizontal="center" vertical="center"/>
    </xf>
    <xf numFmtId="0" fontId="25" fillId="7" borderId="57" xfId="72" applyFont="1" applyFill="1" applyBorder="1" applyAlignment="1">
      <alignment horizontal="center" vertical="center"/>
    </xf>
    <xf numFmtId="17" fontId="7" fillId="21" borderId="9" xfId="72" applyNumberFormat="1" applyFont="1" applyFill="1" applyBorder="1" applyAlignment="1">
      <alignment horizontal="left" vertical="center"/>
    </xf>
    <xf numFmtId="37" fontId="12" fillId="2" borderId="64" xfId="72" applyNumberFormat="1" applyFont="1" applyFill="1" applyBorder="1" applyAlignment="1">
      <alignment horizontal="center"/>
    </xf>
    <xf numFmtId="37" fontId="12" fillId="2" borderId="65" xfId="72" applyNumberFormat="1" applyFont="1" applyFill="1" applyBorder="1" applyAlignment="1">
      <alignment horizontal="center"/>
    </xf>
    <xf numFmtId="37" fontId="13" fillId="2" borderId="65" xfId="72" applyNumberFormat="1" applyFont="1" applyFill="1" applyBorder="1" applyAlignment="1">
      <alignment horizontal="center"/>
    </xf>
    <xf numFmtId="37" fontId="13" fillId="2" borderId="56" xfId="72" applyNumberFormat="1" applyFont="1" applyFill="1" applyBorder="1" applyAlignment="1">
      <alignment horizontal="center"/>
    </xf>
    <xf numFmtId="0" fontId="12" fillId="2" borderId="0" xfId="32" applyFont="1" applyFill="1"/>
    <xf numFmtId="37" fontId="12" fillId="2" borderId="64" xfId="72" applyNumberFormat="1" applyFont="1" applyFill="1" applyBorder="1" applyAlignment="1">
      <alignment horizontal="center" vertical="center"/>
    </xf>
    <xf numFmtId="37" fontId="12" fillId="2" borderId="65" xfId="72" applyNumberFormat="1" applyFont="1" applyFill="1" applyBorder="1" applyAlignment="1">
      <alignment horizontal="center" vertical="center"/>
    </xf>
    <xf numFmtId="37" fontId="13" fillId="2" borderId="65" xfId="72" applyNumberFormat="1" applyFont="1" applyFill="1" applyBorder="1" applyAlignment="1">
      <alignment horizontal="center" vertical="center"/>
    </xf>
    <xf numFmtId="37" fontId="13" fillId="2" borderId="56" xfId="72" applyNumberFormat="1" applyFont="1" applyFill="1" applyBorder="1" applyAlignment="1">
      <alignment horizontal="center" vertical="center"/>
    </xf>
    <xf numFmtId="17" fontId="7" fillId="7" borderId="9" xfId="72" applyNumberFormat="1" applyFont="1" applyFill="1" applyBorder="1" applyAlignment="1">
      <alignment horizontal="left" vertical="center"/>
    </xf>
    <xf numFmtId="17" fontId="7" fillId="7" borderId="5" xfId="72" applyNumberFormat="1" applyFont="1" applyFill="1" applyBorder="1" applyAlignment="1">
      <alignment horizontal="left" vertical="center"/>
    </xf>
    <xf numFmtId="37" fontId="13" fillId="2" borderId="33" xfId="72" applyNumberFormat="1" applyFont="1" applyFill="1" applyBorder="1" applyAlignment="1">
      <alignment horizontal="center" vertical="center"/>
    </xf>
    <xf numFmtId="2" fontId="12" fillId="2" borderId="0" xfId="32" applyNumberFormat="1" applyFont="1" applyFill="1"/>
    <xf numFmtId="43" fontId="12" fillId="2" borderId="0" xfId="15" applyFont="1" applyFill="1"/>
    <xf numFmtId="37" fontId="12" fillId="2" borderId="33" xfId="72" applyNumberFormat="1" applyFont="1" applyFill="1" applyBorder="1" applyAlignment="1">
      <alignment horizontal="center" vertical="center"/>
    </xf>
    <xf numFmtId="37" fontId="12" fillId="2" borderId="83" xfId="72" applyNumberFormat="1" applyFont="1" applyFill="1" applyBorder="1" applyAlignment="1">
      <alignment horizontal="center" vertical="center"/>
    </xf>
    <xf numFmtId="37" fontId="12" fillId="2" borderId="70" xfId="72" applyNumberFormat="1" applyFont="1" applyFill="1" applyBorder="1" applyAlignment="1">
      <alignment horizontal="center" vertical="center"/>
    </xf>
    <xf numFmtId="37" fontId="13" fillId="2" borderId="52" xfId="72" applyNumberFormat="1" applyFont="1" applyFill="1" applyBorder="1" applyAlignment="1">
      <alignment horizontal="center" vertical="center"/>
    </xf>
    <xf numFmtId="37" fontId="13" fillId="2" borderId="57" xfId="72" applyNumberFormat="1" applyFont="1" applyFill="1" applyBorder="1" applyAlignment="1">
      <alignment horizontal="center" vertical="center"/>
    </xf>
    <xf numFmtId="0" fontId="9" fillId="2" borderId="0" xfId="17" applyFont="1" applyFill="1" applyAlignment="1">
      <alignment vertical="center"/>
    </xf>
    <xf numFmtId="0" fontId="7" fillId="2" borderId="0" xfId="33" applyFont="1" applyFill="1"/>
    <xf numFmtId="0" fontId="6" fillId="2" borderId="0" xfId="33" applyFont="1" applyFill="1"/>
    <xf numFmtId="37" fontId="8" fillId="2" borderId="0" xfId="72" applyNumberFormat="1" applyFont="1" applyFill="1" applyAlignment="1">
      <alignment horizontal="center" vertical="center"/>
    </xf>
    <xf numFmtId="37" fontId="4" fillId="2" borderId="0" xfId="72" applyNumberFormat="1" applyFont="1" applyFill="1" applyAlignment="1">
      <alignment horizontal="center" vertical="center"/>
    </xf>
    <xf numFmtId="0" fontId="143" fillId="2" borderId="0" xfId="4" applyFont="1" applyFill="1" applyAlignment="1">
      <alignment vertical="center"/>
    </xf>
    <xf numFmtId="0" fontId="144" fillId="2" borderId="0" xfId="32" applyFont="1" applyFill="1"/>
    <xf numFmtId="0" fontId="143" fillId="2" borderId="0" xfId="4" applyFont="1" applyFill="1" applyAlignment="1">
      <alignment vertical="center" textRotation="135"/>
    </xf>
    <xf numFmtId="0" fontId="145" fillId="4" borderId="60" xfId="4" applyFont="1" applyFill="1" applyBorder="1" applyAlignment="1">
      <alignment vertical="center"/>
    </xf>
    <xf numFmtId="0" fontId="7" fillId="4" borderId="19" xfId="4" applyFont="1" applyFill="1" applyBorder="1" applyAlignment="1">
      <alignment vertical="center"/>
    </xf>
    <xf numFmtId="0" fontId="7" fillId="4" borderId="62" xfId="4" applyFont="1" applyFill="1" applyBorder="1" applyAlignment="1">
      <alignment vertical="center"/>
    </xf>
    <xf numFmtId="0" fontId="146" fillId="2" borderId="0" xfId="32" applyFont="1" applyFill="1"/>
    <xf numFmtId="0" fontId="145" fillId="4" borderId="11" xfId="4" applyFont="1" applyFill="1" applyBorder="1" applyAlignment="1">
      <alignment horizontal="center" vertical="center" wrapText="1"/>
    </xf>
    <xf numFmtId="0" fontId="7" fillId="4" borderId="51" xfId="4" applyFont="1" applyFill="1" applyBorder="1" applyAlignment="1">
      <alignment horizontal="center" vertical="center" wrapText="1"/>
    </xf>
    <xf numFmtId="0" fontId="7" fillId="4" borderId="70" xfId="4" applyFont="1" applyFill="1" applyBorder="1" applyAlignment="1">
      <alignment horizontal="center" vertical="center" wrapText="1"/>
    </xf>
    <xf numFmtId="0" fontId="7" fillId="4" borderId="57" xfId="4" applyFont="1" applyFill="1" applyBorder="1" applyAlignment="1">
      <alignment horizontal="center" vertical="center" wrapText="1"/>
    </xf>
    <xf numFmtId="0" fontId="148" fillId="2" borderId="0" xfId="32" applyFont="1" applyFill="1"/>
    <xf numFmtId="37" fontId="12" fillId="2" borderId="56" xfId="72" applyNumberFormat="1" applyFont="1" applyFill="1" applyBorder="1" applyAlignment="1">
      <alignment horizontal="center" vertical="center"/>
    </xf>
    <xf numFmtId="1" fontId="148" fillId="2" borderId="0" xfId="32" applyNumberFormat="1" applyFont="1" applyFill="1"/>
    <xf numFmtId="43" fontId="148" fillId="2" borderId="0" xfId="15" applyFont="1" applyFill="1"/>
    <xf numFmtId="37" fontId="12" fillId="2" borderId="52" xfId="72" applyNumberFormat="1" applyFont="1" applyFill="1" applyBorder="1" applyAlignment="1">
      <alignment horizontal="center" vertical="center"/>
    </xf>
    <xf numFmtId="37" fontId="12" fillId="2" borderId="57" xfId="72" applyNumberFormat="1" applyFont="1" applyFill="1" applyBorder="1" applyAlignment="1">
      <alignment horizontal="center" vertical="center"/>
    </xf>
    <xf numFmtId="0" fontId="148" fillId="2" borderId="0" xfId="33" applyFont="1" applyFill="1"/>
    <xf numFmtId="0" fontId="149" fillId="2" borderId="0" xfId="32" applyFont="1" applyFill="1"/>
    <xf numFmtId="0" fontId="146" fillId="2" borderId="0" xfId="33" applyFont="1" applyFill="1"/>
    <xf numFmtId="0" fontId="144" fillId="2" borderId="0" xfId="34" applyFont="1" applyFill="1" applyAlignment="1">
      <alignment vertical="center"/>
    </xf>
    <xf numFmtId="0" fontId="144" fillId="2" borderId="0" xfId="34" applyFont="1" applyFill="1" applyAlignment="1">
      <alignment horizontal="left" vertical="top"/>
    </xf>
    <xf numFmtId="0" fontId="143" fillId="2" borderId="0" xfId="34" applyFont="1" applyFill="1" applyAlignment="1">
      <alignment vertical="center"/>
    </xf>
    <xf numFmtId="0" fontId="151" fillId="2" borderId="0" xfId="34" applyFont="1" applyFill="1" applyAlignment="1">
      <alignment vertical="center"/>
    </xf>
    <xf numFmtId="0" fontId="152" fillId="2" borderId="0" xfId="34" applyFont="1" applyFill="1" applyAlignment="1">
      <alignment vertical="center"/>
    </xf>
    <xf numFmtId="0" fontId="146" fillId="2" borderId="0" xfId="34" applyFont="1" applyFill="1" applyAlignment="1">
      <alignment vertical="center"/>
    </xf>
    <xf numFmtId="0" fontId="145" fillId="4" borderId="53" xfId="34" applyFont="1" applyFill="1" applyBorder="1" applyAlignment="1">
      <alignment horizontal="center" vertical="center" wrapText="1"/>
    </xf>
    <xf numFmtId="0" fontId="7" fillId="4" borderId="228" xfId="34" applyFont="1" applyFill="1" applyBorder="1" applyAlignment="1">
      <alignment horizontal="center" vertical="center" wrapText="1"/>
    </xf>
    <xf numFmtId="0" fontId="7" fillId="4" borderId="119" xfId="34" applyFont="1" applyFill="1" applyBorder="1" applyAlignment="1">
      <alignment horizontal="center" vertical="center" wrapText="1"/>
    </xf>
    <xf numFmtId="0" fontId="7" fillId="4" borderId="20" xfId="34" applyFont="1" applyFill="1" applyBorder="1" applyAlignment="1">
      <alignment horizontal="center" vertical="center" wrapText="1"/>
    </xf>
    <xf numFmtId="0" fontId="145" fillId="2" borderId="0" xfId="34" applyFont="1" applyFill="1" applyAlignment="1">
      <alignment horizontal="center" vertical="center"/>
    </xf>
    <xf numFmtId="0" fontId="153" fillId="2" borderId="0" xfId="34" applyFont="1" applyFill="1" applyAlignment="1">
      <alignment horizontal="center" vertical="center"/>
    </xf>
    <xf numFmtId="0" fontId="148" fillId="2" borderId="0" xfId="34" applyFont="1" applyFill="1" applyAlignment="1">
      <alignment vertical="center"/>
    </xf>
    <xf numFmtId="37" fontId="12" fillId="2" borderId="357" xfId="72" applyNumberFormat="1" applyFont="1" applyFill="1" applyBorder="1" applyAlignment="1">
      <alignment horizontal="center" vertical="center"/>
    </xf>
    <xf numFmtId="37" fontId="12" fillId="2" borderId="198" xfId="72" applyNumberFormat="1" applyFont="1" applyFill="1" applyBorder="1" applyAlignment="1">
      <alignment horizontal="center" vertical="center"/>
    </xf>
    <xf numFmtId="37" fontId="12" fillId="2" borderId="0" xfId="72" applyNumberFormat="1" applyFont="1" applyFill="1" applyAlignment="1">
      <alignment horizontal="center" vertical="center"/>
    </xf>
    <xf numFmtId="0" fontId="9" fillId="2" borderId="0" xfId="34" applyFont="1" applyFill="1" applyAlignment="1">
      <alignment vertical="center"/>
    </xf>
    <xf numFmtId="0" fontId="154" fillId="2" borderId="0" xfId="34" applyFont="1" applyFill="1" applyAlignment="1">
      <alignment vertical="center"/>
    </xf>
    <xf numFmtId="0" fontId="149" fillId="2" borderId="0" xfId="34" applyFont="1" applyFill="1" applyAlignment="1">
      <alignment vertical="center"/>
    </xf>
    <xf numFmtId="0" fontId="4" fillId="2" borderId="0" xfId="34" applyFont="1" applyFill="1" applyAlignment="1">
      <alignment vertical="center"/>
    </xf>
    <xf numFmtId="0" fontId="8" fillId="2" borderId="0" xfId="34" applyFont="1" applyFill="1"/>
    <xf numFmtId="0" fontId="57" fillId="2" borderId="0" xfId="34" applyFont="1" applyFill="1"/>
    <xf numFmtId="166" fontId="57" fillId="2" borderId="0" xfId="34" applyNumberFormat="1" applyFont="1" applyFill="1"/>
    <xf numFmtId="0" fontId="17" fillId="2" borderId="0" xfId="34" applyFont="1" applyFill="1" applyAlignment="1">
      <alignment horizontal="left" vertical="center" indent="1"/>
    </xf>
    <xf numFmtId="0" fontId="17" fillId="2" borderId="0" xfId="34" applyFont="1" applyFill="1" applyAlignment="1">
      <alignment vertical="center"/>
    </xf>
    <xf numFmtId="0" fontId="24" fillId="2" borderId="0" xfId="34" applyFont="1" applyFill="1" applyAlignment="1">
      <alignment horizontal="center" vertical="center"/>
    </xf>
    <xf numFmtId="0" fontId="24" fillId="2" borderId="0" xfId="34" applyFont="1" applyFill="1" applyAlignment="1">
      <alignment vertical="center"/>
    </xf>
    <xf numFmtId="0" fontId="42" fillId="2" borderId="0" xfId="34" applyFont="1" applyFill="1" applyAlignment="1">
      <alignment vertical="center"/>
    </xf>
    <xf numFmtId="0" fontId="61" fillId="4" borderId="118" xfId="34" applyFont="1" applyFill="1" applyBorder="1" applyAlignment="1">
      <alignment horizontal="center" vertical="center"/>
    </xf>
    <xf numFmtId="168" fontId="7" fillId="4" borderId="119" xfId="34" applyNumberFormat="1" applyFont="1" applyFill="1" applyBorder="1" applyAlignment="1">
      <alignment horizontal="center" vertical="center"/>
    </xf>
    <xf numFmtId="168" fontId="7" fillId="4" borderId="85" xfId="34" applyNumberFormat="1" applyFont="1" applyFill="1" applyBorder="1" applyAlignment="1">
      <alignment horizontal="center" vertical="center"/>
    </xf>
    <xf numFmtId="168" fontId="7" fillId="4" borderId="72" xfId="34" applyNumberFormat="1" applyFont="1" applyFill="1" applyBorder="1" applyAlignment="1">
      <alignment horizontal="center" vertical="center"/>
    </xf>
    <xf numFmtId="168" fontId="7" fillId="4" borderId="21" xfId="34" applyNumberFormat="1" applyFont="1" applyFill="1" applyBorder="1" applyAlignment="1">
      <alignment horizontal="center" vertical="center"/>
    </xf>
    <xf numFmtId="168" fontId="7" fillId="4" borderId="20" xfId="34" applyNumberFormat="1" applyFont="1" applyFill="1" applyBorder="1" applyAlignment="1">
      <alignment horizontal="center" vertical="center"/>
    </xf>
    <xf numFmtId="0" fontId="7" fillId="2" borderId="0" xfId="34" applyFont="1" applyFill="1" applyAlignment="1">
      <alignment horizontal="center" vertical="center"/>
    </xf>
    <xf numFmtId="0" fontId="6" fillId="4" borderId="31" xfId="34" applyFont="1" applyFill="1" applyBorder="1" applyAlignment="1">
      <alignment vertical="center"/>
    </xf>
    <xf numFmtId="193" fontId="12" fillId="2" borderId="65" xfId="35" applyNumberFormat="1" applyFont="1" applyFill="1" applyBorder="1" applyAlignment="1">
      <alignment vertical="center"/>
    </xf>
    <xf numFmtId="3" fontId="12" fillId="2" borderId="65" xfId="34" applyNumberFormat="1" applyFont="1" applyFill="1" applyBorder="1" applyAlignment="1">
      <alignment vertical="center"/>
    </xf>
    <xf numFmtId="3" fontId="12" fillId="0" borderId="65" xfId="34" applyNumberFormat="1" applyFont="1" applyBorder="1" applyAlignment="1">
      <alignment vertical="center"/>
    </xf>
    <xf numFmtId="3" fontId="13" fillId="0" borderId="65" xfId="34" applyNumberFormat="1" applyFont="1" applyBorder="1" applyAlignment="1">
      <alignment vertical="center"/>
    </xf>
    <xf numFmtId="3" fontId="12" fillId="2" borderId="65" xfId="34" applyNumberFormat="1" applyFont="1" applyFill="1" applyBorder="1" applyAlignment="1">
      <alignment horizontal="center" vertical="center"/>
    </xf>
    <xf numFmtId="3" fontId="57" fillId="2" borderId="65" xfId="34" applyNumberFormat="1" applyFont="1" applyFill="1" applyBorder="1" applyAlignment="1">
      <alignment horizontal="center" vertical="center"/>
    </xf>
    <xf numFmtId="3" fontId="57" fillId="2" borderId="56" xfId="34" applyNumberFormat="1" applyFont="1" applyFill="1" applyBorder="1" applyAlignment="1">
      <alignment horizontal="center" vertical="center"/>
    </xf>
    <xf numFmtId="3" fontId="57" fillId="2" borderId="5" xfId="34" applyNumberFormat="1" applyFont="1" applyFill="1" applyBorder="1" applyAlignment="1">
      <alignment horizontal="center" vertical="center"/>
    </xf>
    <xf numFmtId="3" fontId="12" fillId="2" borderId="106" xfId="34" applyNumberFormat="1" applyFont="1" applyFill="1" applyBorder="1" applyAlignment="1">
      <alignment horizontal="center" vertical="center"/>
    </xf>
    <xf numFmtId="3" fontId="12" fillId="2" borderId="29" xfId="34" applyNumberFormat="1" applyFont="1" applyFill="1" applyBorder="1" applyAlignment="1">
      <alignment horizontal="center" vertical="center"/>
    </xf>
    <xf numFmtId="166" fontId="12" fillId="2" borderId="106" xfId="34" applyNumberFormat="1" applyFont="1" applyFill="1" applyBorder="1" applyAlignment="1">
      <alignment horizontal="center" vertical="center"/>
    </xf>
    <xf numFmtId="166" fontId="12" fillId="2" borderId="59" xfId="34" applyNumberFormat="1" applyFont="1" applyFill="1" applyBorder="1" applyAlignment="1">
      <alignment horizontal="center" vertical="center"/>
    </xf>
    <xf numFmtId="193" fontId="12" fillId="2" borderId="0" xfId="35" applyNumberFormat="1" applyFont="1" applyFill="1" applyBorder="1" applyAlignment="1">
      <alignment vertical="center"/>
    </xf>
    <xf numFmtId="0" fontId="6" fillId="4" borderId="31" xfId="34" applyFont="1" applyFill="1" applyBorder="1" applyAlignment="1">
      <alignment horizontal="left" vertical="center" indent="1"/>
    </xf>
    <xf numFmtId="0" fontId="12" fillId="2" borderId="65" xfId="34" applyFont="1" applyFill="1" applyBorder="1" applyAlignment="1">
      <alignment vertical="center"/>
    </xf>
    <xf numFmtId="165" fontId="12" fillId="2" borderId="65" xfId="34" applyNumberFormat="1" applyFont="1" applyFill="1" applyBorder="1" applyAlignment="1">
      <alignment vertical="center"/>
    </xf>
    <xf numFmtId="165" fontId="12" fillId="0" borderId="65" xfId="34" applyNumberFormat="1" applyFont="1" applyBorder="1" applyAlignment="1">
      <alignment vertical="center"/>
    </xf>
    <xf numFmtId="165" fontId="12" fillId="2" borderId="103" xfId="34" applyNumberFormat="1" applyFont="1" applyFill="1" applyBorder="1" applyAlignment="1">
      <alignment vertical="center"/>
    </xf>
    <xf numFmtId="165" fontId="12" fillId="2" borderId="65" xfId="34" applyNumberFormat="1" applyFont="1" applyFill="1" applyBorder="1" applyAlignment="1">
      <alignment horizontal="center" vertical="center"/>
    </xf>
    <xf numFmtId="165" fontId="57" fillId="2" borderId="65" xfId="34" applyNumberFormat="1" applyFont="1" applyFill="1" applyBorder="1" applyAlignment="1">
      <alignment horizontal="center" vertical="center"/>
    </xf>
    <xf numFmtId="165" fontId="57" fillId="0" borderId="65" xfId="34" applyNumberFormat="1" applyFont="1" applyBorder="1" applyAlignment="1">
      <alignment horizontal="center" vertical="center"/>
    </xf>
    <xf numFmtId="165" fontId="57" fillId="2" borderId="56" xfId="34" applyNumberFormat="1" applyFont="1" applyFill="1" applyBorder="1" applyAlignment="1">
      <alignment horizontal="center" vertical="center"/>
    </xf>
    <xf numFmtId="165" fontId="57" fillId="2" borderId="5" xfId="34" applyNumberFormat="1" applyFont="1" applyFill="1" applyBorder="1" applyAlignment="1">
      <alignment horizontal="center" vertical="center"/>
    </xf>
    <xf numFmtId="165" fontId="12" fillId="2" borderId="33" xfId="34" applyNumberFormat="1" applyFont="1" applyFill="1" applyBorder="1" applyAlignment="1">
      <alignment horizontal="center" vertical="center"/>
    </xf>
    <xf numFmtId="165" fontId="12" fillId="2" borderId="10" xfId="34" applyNumberFormat="1" applyFont="1" applyFill="1" applyBorder="1" applyAlignment="1">
      <alignment horizontal="center" vertical="center"/>
    </xf>
    <xf numFmtId="3" fontId="12" fillId="2" borderId="359" xfId="34" applyNumberFormat="1" applyFont="1" applyFill="1" applyBorder="1" applyAlignment="1">
      <alignment vertical="center"/>
    </xf>
    <xf numFmtId="3" fontId="12" fillId="2" borderId="359" xfId="34" applyNumberFormat="1" applyFont="1" applyFill="1" applyBorder="1" applyAlignment="1">
      <alignment horizontal="center" vertical="center"/>
    </xf>
    <xf numFmtId="3" fontId="57" fillId="2" borderId="359" xfId="34" applyNumberFormat="1" applyFont="1" applyFill="1" applyBorder="1" applyAlignment="1">
      <alignment horizontal="center" vertical="center"/>
    </xf>
    <xf numFmtId="3" fontId="57" fillId="0" borderId="359" xfId="34" applyNumberFormat="1" applyFont="1" applyBorder="1" applyAlignment="1">
      <alignment horizontal="center" vertical="center"/>
    </xf>
    <xf numFmtId="166" fontId="57" fillId="2" borderId="359" xfId="34" applyNumberFormat="1" applyFont="1" applyFill="1" applyBorder="1" applyAlignment="1">
      <alignment horizontal="center" vertical="center"/>
    </xf>
    <xf numFmtId="166" fontId="57" fillId="2" borderId="75" xfId="34" applyNumberFormat="1" applyFont="1" applyFill="1" applyBorder="1" applyAlignment="1">
      <alignment horizontal="center" vertical="center"/>
    </xf>
    <xf numFmtId="166" fontId="57" fillId="2" borderId="360" xfId="34" applyNumberFormat="1" applyFont="1" applyFill="1" applyBorder="1" applyAlignment="1">
      <alignment horizontal="center" vertical="center"/>
    </xf>
    <xf numFmtId="166" fontId="12" fillId="2" borderId="359" xfId="34" applyNumberFormat="1" applyFont="1" applyFill="1" applyBorder="1" applyAlignment="1">
      <alignment horizontal="center" vertical="center"/>
    </xf>
    <xf numFmtId="166" fontId="12" fillId="2" borderId="137" xfId="34" applyNumberFormat="1" applyFont="1" applyFill="1" applyBorder="1" applyAlignment="1">
      <alignment horizontal="center" vertical="center"/>
    </xf>
    <xf numFmtId="166" fontId="12" fillId="2" borderId="136" xfId="34" applyNumberFormat="1" applyFont="1" applyFill="1" applyBorder="1" applyAlignment="1">
      <alignment horizontal="center" vertical="center"/>
    </xf>
    <xf numFmtId="166" fontId="12" fillId="2" borderId="65" xfId="35" applyNumberFormat="1" applyFont="1" applyFill="1" applyBorder="1" applyAlignment="1">
      <alignment horizontal="center" vertical="center"/>
    </xf>
    <xf numFmtId="3" fontId="57" fillId="0" borderId="65" xfId="34" applyNumberFormat="1" applyFont="1" applyBorder="1" applyAlignment="1">
      <alignment horizontal="center" vertical="center"/>
    </xf>
    <xf numFmtId="166" fontId="57" fillId="2" borderId="65" xfId="34" applyNumberFormat="1" applyFont="1" applyFill="1" applyBorder="1" applyAlignment="1">
      <alignment horizontal="center" vertical="center"/>
    </xf>
    <xf numFmtId="166" fontId="57" fillId="2" borderId="56" xfId="34" applyNumberFormat="1" applyFont="1" applyFill="1" applyBorder="1" applyAlignment="1">
      <alignment horizontal="center" vertical="center"/>
    </xf>
    <xf numFmtId="166" fontId="57" fillId="2" borderId="5" xfId="34" applyNumberFormat="1" applyFont="1" applyFill="1" applyBorder="1" applyAlignment="1">
      <alignment horizontal="center" vertical="center"/>
    </xf>
    <xf numFmtId="166" fontId="12" fillId="2" borderId="65" xfId="34" applyNumberFormat="1" applyFont="1" applyFill="1" applyBorder="1" applyAlignment="1">
      <alignment horizontal="center" vertical="center"/>
    </xf>
    <xf numFmtId="166" fontId="12" fillId="2" borderId="33" xfId="34" applyNumberFormat="1" applyFont="1" applyFill="1" applyBorder="1" applyAlignment="1">
      <alignment horizontal="center" vertical="center"/>
    </xf>
    <xf numFmtId="166" fontId="12" fillId="2" borderId="10" xfId="34" applyNumberFormat="1" applyFont="1" applyFill="1" applyBorder="1" applyAlignment="1">
      <alignment horizontal="center" vertical="center"/>
    </xf>
    <xf numFmtId="0" fontId="12" fillId="2" borderId="0" xfId="34" applyFont="1" applyFill="1" applyAlignment="1">
      <alignment horizontal="center" vertical="center"/>
    </xf>
    <xf numFmtId="3" fontId="12" fillId="2" borderId="103" xfId="34" applyNumberFormat="1" applyFont="1" applyFill="1" applyBorder="1" applyAlignment="1">
      <alignment vertical="center"/>
    </xf>
    <xf numFmtId="3" fontId="12" fillId="2" borderId="140" xfId="34" applyNumberFormat="1" applyFont="1" applyFill="1" applyBorder="1" applyAlignment="1">
      <alignment vertical="center"/>
    </xf>
    <xf numFmtId="3" fontId="12" fillId="2" borderId="140" xfId="34" applyNumberFormat="1" applyFont="1" applyFill="1" applyBorder="1" applyAlignment="1">
      <alignment horizontal="center" vertical="center"/>
    </xf>
    <xf numFmtId="3" fontId="57" fillId="2" borderId="140" xfId="34" applyNumberFormat="1" applyFont="1" applyFill="1" applyBorder="1" applyAlignment="1">
      <alignment horizontal="center" vertical="center"/>
    </xf>
    <xf numFmtId="3" fontId="57" fillId="0" borderId="140" xfId="34" applyNumberFormat="1" applyFont="1" applyBorder="1" applyAlignment="1">
      <alignment horizontal="center" vertical="center"/>
    </xf>
    <xf numFmtId="3" fontId="57" fillId="2" borderId="361" xfId="34" applyNumberFormat="1" applyFont="1" applyFill="1" applyBorder="1" applyAlignment="1">
      <alignment horizontal="center" vertical="center"/>
    </xf>
    <xf numFmtId="3" fontId="57" fillId="2" borderId="362" xfId="34" applyNumberFormat="1" applyFont="1" applyFill="1" applyBorder="1" applyAlignment="1">
      <alignment horizontal="center" vertical="center"/>
    </xf>
    <xf numFmtId="3" fontId="12" fillId="2" borderId="139" xfId="34" applyNumberFormat="1" applyFont="1" applyFill="1" applyBorder="1" applyAlignment="1">
      <alignment horizontal="center" vertical="center"/>
    </xf>
    <xf numFmtId="3" fontId="12" fillId="2" borderId="138" xfId="34" applyNumberFormat="1" applyFont="1" applyFill="1" applyBorder="1" applyAlignment="1">
      <alignment horizontal="center" vertical="center"/>
    </xf>
    <xf numFmtId="3" fontId="12" fillId="2" borderId="33" xfId="34" applyNumberFormat="1" applyFont="1" applyFill="1" applyBorder="1" applyAlignment="1">
      <alignment horizontal="center" vertical="center"/>
    </xf>
    <xf numFmtId="3" fontId="12" fillId="2" borderId="10" xfId="34" applyNumberFormat="1" applyFont="1" applyFill="1" applyBorder="1" applyAlignment="1">
      <alignment horizontal="center" vertical="center"/>
    </xf>
    <xf numFmtId="166" fontId="12" fillId="2" borderId="65" xfId="34" applyNumberFormat="1" applyFont="1" applyFill="1" applyBorder="1" applyAlignment="1">
      <alignment vertical="center"/>
    </xf>
    <xf numFmtId="3" fontId="12" fillId="0" borderId="65" xfId="34" applyNumberFormat="1" applyFont="1" applyBorder="1" applyAlignment="1">
      <alignment horizontal="center" vertical="center"/>
    </xf>
    <xf numFmtId="166" fontId="12" fillId="0" borderId="10" xfId="34" applyNumberFormat="1" applyFont="1" applyBorder="1" applyAlignment="1">
      <alignment horizontal="center" vertical="center"/>
    </xf>
    <xf numFmtId="166" fontId="12" fillId="2" borderId="0" xfId="1" applyNumberFormat="1" applyFont="1" applyFill="1" applyAlignment="1">
      <alignment horizontal="center" vertical="center"/>
    </xf>
    <xf numFmtId="0" fontId="57" fillId="2" borderId="65" xfId="34" applyFont="1" applyFill="1" applyBorder="1" applyAlignment="1">
      <alignment horizontal="center" vertical="center"/>
    </xf>
    <xf numFmtId="3" fontId="57" fillId="0" borderId="56" xfId="34" applyNumberFormat="1" applyFont="1" applyBorder="1" applyAlignment="1">
      <alignment horizontal="center" vertical="center"/>
    </xf>
    <xf numFmtId="166" fontId="57" fillId="0" borderId="5" xfId="34" applyNumberFormat="1" applyFont="1" applyBorder="1" applyAlignment="1">
      <alignment horizontal="center" vertical="center"/>
    </xf>
    <xf numFmtId="166" fontId="12" fillId="0" borderId="33" xfId="34" applyNumberFormat="1" applyFont="1" applyBorder="1" applyAlignment="1">
      <alignment horizontal="center" vertical="center"/>
    </xf>
    <xf numFmtId="0" fontId="6" fillId="4" borderId="50" xfId="34" applyFont="1" applyFill="1" applyBorder="1" applyAlignment="1">
      <alignment horizontal="left" vertical="center" indent="1"/>
    </xf>
    <xf numFmtId="0" fontId="12" fillId="2" borderId="70" xfId="34" applyFont="1" applyFill="1" applyBorder="1" applyAlignment="1">
      <alignment vertical="center"/>
    </xf>
    <xf numFmtId="0" fontId="12" fillId="2" borderId="70" xfId="34" applyFont="1" applyFill="1" applyBorder="1" applyAlignment="1">
      <alignment horizontal="center" vertical="center"/>
    </xf>
    <xf numFmtId="0" fontId="57" fillId="2" borderId="70" xfId="34" applyFont="1" applyFill="1" applyBorder="1" applyAlignment="1">
      <alignment horizontal="center" vertical="center"/>
    </xf>
    <xf numFmtId="0" fontId="57" fillId="2" borderId="57" xfId="34" applyFont="1" applyFill="1" applyBorder="1" applyAlignment="1">
      <alignment horizontal="center" vertical="center"/>
    </xf>
    <xf numFmtId="0" fontId="57" fillId="2" borderId="6" xfId="34" applyFont="1" applyFill="1" applyBorder="1" applyAlignment="1">
      <alignment horizontal="center" vertical="center"/>
    </xf>
    <xf numFmtId="0" fontId="12" fillId="2" borderId="52" xfId="34" applyFont="1" applyFill="1" applyBorder="1" applyAlignment="1">
      <alignment horizontal="center" vertical="center"/>
    </xf>
    <xf numFmtId="0" fontId="12" fillId="2" borderId="12" xfId="34" applyFont="1" applyFill="1" applyBorder="1" applyAlignment="1">
      <alignment horizontal="center" vertical="center"/>
    </xf>
    <xf numFmtId="0" fontId="15" fillId="2" borderId="0" xfId="34" applyFont="1" applyFill="1"/>
    <xf numFmtId="0" fontId="25" fillId="2" borderId="0" xfId="34" applyFont="1" applyFill="1" applyAlignment="1">
      <alignment vertical="center"/>
    </xf>
    <xf numFmtId="0" fontId="15" fillId="2" borderId="0" xfId="34" applyFont="1" applyFill="1" applyAlignment="1">
      <alignment vertical="center"/>
    </xf>
    <xf numFmtId="0" fontId="57" fillId="2" borderId="0" xfId="34" applyFont="1" applyFill="1" applyAlignment="1">
      <alignment vertical="center"/>
    </xf>
    <xf numFmtId="0" fontId="156" fillId="2" borderId="0" xfId="34" applyFont="1" applyFill="1" applyAlignment="1">
      <alignment vertical="center"/>
    </xf>
    <xf numFmtId="166" fontId="156" fillId="2" borderId="0" xfId="34" applyNumberFormat="1" applyFont="1" applyFill="1" applyAlignment="1">
      <alignment vertical="center"/>
    </xf>
    <xf numFmtId="0" fontId="6" fillId="2" borderId="0" xfId="34" applyFont="1" applyFill="1"/>
    <xf numFmtId="168" fontId="7" fillId="4" borderId="363" xfId="34" applyNumberFormat="1" applyFont="1" applyFill="1" applyBorder="1" applyAlignment="1">
      <alignment horizontal="center" vertical="center"/>
    </xf>
    <xf numFmtId="0" fontId="6" fillId="2" borderId="0" xfId="34" applyFont="1" applyFill="1" applyAlignment="1">
      <alignment horizontal="center" vertical="center"/>
    </xf>
    <xf numFmtId="0" fontId="6" fillId="4" borderId="31" xfId="34" applyFont="1" applyFill="1" applyBorder="1" applyAlignment="1">
      <alignment horizontal="center" vertical="center"/>
    </xf>
    <xf numFmtId="17" fontId="13" fillId="22" borderId="65" xfId="34" applyNumberFormat="1" applyFont="1" applyFill="1" applyBorder="1" applyAlignment="1">
      <alignment vertical="center"/>
    </xf>
    <xf numFmtId="17" fontId="13" fillId="0" borderId="65" xfId="34" applyNumberFormat="1" applyFont="1" applyBorder="1" applyAlignment="1">
      <alignment vertical="center"/>
    </xf>
    <xf numFmtId="17" fontId="13" fillId="2" borderId="65" xfId="34" applyNumberFormat="1" applyFont="1" applyFill="1" applyBorder="1" applyAlignment="1">
      <alignment vertical="center"/>
    </xf>
    <xf numFmtId="17" fontId="42" fillId="2" borderId="65" xfId="34" applyNumberFormat="1" applyFont="1" applyFill="1" applyBorder="1" applyAlignment="1">
      <alignment vertical="center"/>
    </xf>
    <xf numFmtId="17" fontId="42" fillId="2" borderId="56" xfId="34" applyNumberFormat="1" applyFont="1" applyFill="1" applyBorder="1" applyAlignment="1">
      <alignment vertical="center"/>
    </xf>
    <xf numFmtId="17" fontId="42" fillId="2" borderId="27" xfId="34" applyNumberFormat="1" applyFont="1" applyFill="1" applyBorder="1" applyAlignment="1">
      <alignment vertical="center"/>
    </xf>
    <xf numFmtId="17" fontId="42" fillId="2" borderId="106" xfId="34" applyNumberFormat="1" applyFont="1" applyFill="1" applyBorder="1" applyAlignment="1">
      <alignment vertical="center"/>
    </xf>
    <xf numFmtId="17" fontId="42" fillId="2" borderId="86" xfId="34" applyNumberFormat="1" applyFont="1" applyFill="1" applyBorder="1" applyAlignment="1">
      <alignment vertical="center"/>
    </xf>
    <xf numFmtId="166" fontId="12" fillId="2" borderId="31" xfId="34" applyNumberFormat="1" applyFont="1" applyFill="1" applyBorder="1" applyAlignment="1">
      <alignment horizontal="center" vertical="center"/>
    </xf>
    <xf numFmtId="166" fontId="12" fillId="0" borderId="65" xfId="34" applyNumberFormat="1" applyFont="1" applyBorder="1" applyAlignment="1">
      <alignment horizontal="center" vertical="center"/>
    </xf>
    <xf numFmtId="166" fontId="12" fillId="0" borderId="56" xfId="34" applyNumberFormat="1" applyFont="1" applyBorder="1" applyAlignment="1">
      <alignment horizontal="center" vertical="center"/>
    </xf>
    <xf numFmtId="0" fontId="6" fillId="4" borderId="31" xfId="34" applyFont="1" applyFill="1" applyBorder="1" applyAlignment="1">
      <alignment horizontal="left" vertical="center"/>
    </xf>
    <xf numFmtId="166" fontId="12" fillId="2" borderId="364" xfId="35" applyNumberFormat="1" applyFont="1" applyFill="1" applyBorder="1" applyAlignment="1">
      <alignment horizontal="center" vertical="center"/>
    </xf>
    <xf numFmtId="166" fontId="12" fillId="2" borderId="103" xfId="35" applyNumberFormat="1" applyFont="1" applyFill="1" applyBorder="1" applyAlignment="1">
      <alignment horizontal="center" vertical="center"/>
    </xf>
    <xf numFmtId="166" fontId="57" fillId="2" borderId="65" xfId="35" applyNumberFormat="1" applyFont="1" applyFill="1" applyBorder="1" applyAlignment="1">
      <alignment horizontal="center" vertical="center"/>
    </xf>
    <xf numFmtId="166" fontId="57" fillId="2" borderId="56" xfId="35" applyNumberFormat="1" applyFont="1" applyFill="1" applyBorder="1" applyAlignment="1">
      <alignment horizontal="center" vertical="center"/>
    </xf>
    <xf numFmtId="166" fontId="12" fillId="2" borderId="31" xfId="35" applyNumberFormat="1" applyFont="1" applyFill="1" applyBorder="1" applyAlignment="1">
      <alignment horizontal="center" vertical="center"/>
    </xf>
    <xf numFmtId="166" fontId="12" fillId="2" borderId="56" xfId="35" applyNumberFormat="1" applyFont="1" applyFill="1" applyBorder="1" applyAlignment="1">
      <alignment horizontal="center" vertical="center"/>
    </xf>
    <xf numFmtId="166" fontId="12" fillId="2" borderId="365" xfId="35" applyNumberFormat="1" applyFont="1" applyFill="1" applyBorder="1" applyAlignment="1">
      <alignment horizontal="center" vertical="center"/>
    </xf>
    <xf numFmtId="166" fontId="12" fillId="2" borderId="359" xfId="35" applyNumberFormat="1" applyFont="1" applyFill="1" applyBorder="1" applyAlignment="1">
      <alignment horizontal="center" vertical="center"/>
    </xf>
    <xf numFmtId="166" fontId="57" fillId="2" borderId="359" xfId="35" applyNumberFormat="1" applyFont="1" applyFill="1" applyBorder="1" applyAlignment="1">
      <alignment horizontal="center" vertical="center"/>
    </xf>
    <xf numFmtId="166" fontId="57" fillId="2" borderId="75" xfId="35" applyNumberFormat="1" applyFont="1" applyFill="1" applyBorder="1" applyAlignment="1">
      <alignment horizontal="center" vertical="center"/>
    </xf>
    <xf numFmtId="166" fontId="12" fillId="2" borderId="366" xfId="35" applyNumberFormat="1" applyFont="1" applyFill="1" applyBorder="1" applyAlignment="1">
      <alignment horizontal="center" vertical="center"/>
    </xf>
    <xf numFmtId="166" fontId="12" fillId="0" borderId="359" xfId="35" applyNumberFormat="1" applyFont="1" applyFill="1" applyBorder="1" applyAlignment="1">
      <alignment horizontal="center" vertical="center"/>
    </xf>
    <xf numFmtId="166" fontId="12" fillId="0" borderId="75" xfId="35" applyNumberFormat="1" applyFont="1" applyFill="1" applyBorder="1" applyAlignment="1">
      <alignment horizontal="center" vertical="center"/>
    </xf>
    <xf numFmtId="0" fontId="6" fillId="4" borderId="50" xfId="34" applyFont="1" applyFill="1" applyBorder="1" applyAlignment="1">
      <alignment horizontal="left" vertical="center"/>
    </xf>
    <xf numFmtId="41" fontId="12" fillId="2" borderId="70" xfId="34" applyNumberFormat="1" applyFont="1" applyFill="1" applyBorder="1" applyAlignment="1">
      <alignment horizontal="center" vertical="center"/>
    </xf>
    <xf numFmtId="41" fontId="12" fillId="0" borderId="70" xfId="34" applyNumberFormat="1" applyFont="1" applyBorder="1" applyAlignment="1">
      <alignment horizontal="center" vertical="center"/>
    </xf>
    <xf numFmtId="41" fontId="57" fillId="0" borderId="70" xfId="34" applyNumberFormat="1" applyFont="1" applyBorder="1" applyAlignment="1">
      <alignment horizontal="center" vertical="center"/>
    </xf>
    <xf numFmtId="166" fontId="57" fillId="0" borderId="70" xfId="34" applyNumberFormat="1" applyFont="1" applyBorder="1" applyAlignment="1">
      <alignment horizontal="center" vertical="center"/>
    </xf>
    <xf numFmtId="41" fontId="57" fillId="0" borderId="57" xfId="34" applyNumberFormat="1" applyFont="1" applyBorder="1" applyAlignment="1">
      <alignment horizontal="center" vertical="center"/>
    </xf>
    <xf numFmtId="41" fontId="12" fillId="0" borderId="50" xfId="34" applyNumberFormat="1" applyFont="1" applyBorder="1" applyAlignment="1">
      <alignment horizontal="center" vertical="center"/>
    </xf>
    <xf numFmtId="166" fontId="12" fillId="0" borderId="70" xfId="34" applyNumberFormat="1" applyFont="1" applyBorder="1" applyAlignment="1">
      <alignment horizontal="center" vertical="center"/>
    </xf>
    <xf numFmtId="166" fontId="12" fillId="0" borderId="57" xfId="34" applyNumberFormat="1" applyFont="1" applyBorder="1" applyAlignment="1">
      <alignment horizontal="center" vertical="center"/>
    </xf>
    <xf numFmtId="43" fontId="17" fillId="2" borderId="0" xfId="34" applyNumberFormat="1" applyFont="1" applyFill="1" applyAlignment="1">
      <alignment vertical="center"/>
    </xf>
    <xf numFmtId="0" fontId="4" fillId="0" borderId="0" xfId="34" applyFont="1" applyAlignment="1">
      <alignment vertical="center"/>
    </xf>
    <xf numFmtId="168" fontId="57" fillId="2" borderId="0" xfId="34" applyNumberFormat="1" applyFont="1" applyFill="1"/>
    <xf numFmtId="168" fontId="57" fillId="0" borderId="0" xfId="34" applyNumberFormat="1" applyFont="1"/>
    <xf numFmtId="168" fontId="7" fillId="4" borderId="271" xfId="34" applyNumberFormat="1" applyFont="1" applyFill="1" applyBorder="1" applyAlignment="1">
      <alignment horizontal="center" vertical="center"/>
    </xf>
    <xf numFmtId="168" fontId="7" fillId="4" borderId="367" xfId="34" applyNumberFormat="1" applyFont="1" applyFill="1" applyBorder="1" applyAlignment="1">
      <alignment horizontal="center" vertical="center"/>
    </xf>
    <xf numFmtId="0" fontId="61" fillId="4" borderId="31" xfId="34" applyFont="1" applyFill="1" applyBorder="1" applyAlignment="1">
      <alignment horizontal="center" vertical="center"/>
    </xf>
    <xf numFmtId="17" fontId="13" fillId="22" borderId="126" xfId="34" applyNumberFormat="1" applyFont="1" applyFill="1" applyBorder="1" applyAlignment="1">
      <alignment vertical="center"/>
    </xf>
    <xf numFmtId="17" fontId="13" fillId="0" borderId="126" xfId="34" applyNumberFormat="1" applyFont="1" applyBorder="1" applyAlignment="1">
      <alignment vertical="center"/>
    </xf>
    <xf numFmtId="17" fontId="13" fillId="0" borderId="0" xfId="34" applyNumberFormat="1" applyFont="1" applyAlignment="1">
      <alignment vertical="center"/>
    </xf>
    <xf numFmtId="17" fontId="13" fillId="0" borderId="65" xfId="34" applyNumberFormat="1" applyFont="1" applyBorder="1" applyAlignment="1">
      <alignment horizontal="center" vertical="center"/>
    </xf>
    <xf numFmtId="17" fontId="42" fillId="0" borderId="65" xfId="34" applyNumberFormat="1" applyFont="1" applyBorder="1" applyAlignment="1">
      <alignment horizontal="center" vertical="center"/>
    </xf>
    <xf numFmtId="17" fontId="42" fillId="0" borderId="56" xfId="34" applyNumberFormat="1" applyFont="1" applyBorder="1" applyAlignment="1">
      <alignment horizontal="center" vertical="center"/>
    </xf>
    <xf numFmtId="17" fontId="42" fillId="0" borderId="27" xfId="34" applyNumberFormat="1" applyFont="1" applyBorder="1" applyAlignment="1">
      <alignment horizontal="center" vertical="center"/>
    </xf>
    <xf numFmtId="17" fontId="42" fillId="0" borderId="106" xfId="34" applyNumberFormat="1" applyFont="1" applyBorder="1" applyAlignment="1">
      <alignment horizontal="center" vertical="center"/>
    </xf>
    <xf numFmtId="17" fontId="42" fillId="0" borderId="29" xfId="34" applyNumberFormat="1" applyFont="1" applyBorder="1" applyAlignment="1">
      <alignment horizontal="center" vertical="center"/>
    </xf>
    <xf numFmtId="17" fontId="42" fillId="0" borderId="59" xfId="34" applyNumberFormat="1" applyFont="1" applyBorder="1" applyAlignment="1">
      <alignment horizontal="center" vertical="center"/>
    </xf>
    <xf numFmtId="166" fontId="12" fillId="2" borderId="126" xfId="35" applyNumberFormat="1" applyFont="1" applyFill="1" applyBorder="1" applyAlignment="1">
      <alignment horizontal="center" vertical="center"/>
    </xf>
    <xf numFmtId="166" fontId="12" fillId="2" borderId="0" xfId="35" applyNumberFormat="1" applyFont="1" applyFill="1" applyBorder="1" applyAlignment="1">
      <alignment horizontal="center" vertical="center"/>
    </xf>
    <xf numFmtId="166" fontId="12" fillId="2" borderId="33" xfId="35" applyNumberFormat="1" applyFont="1" applyFill="1" applyBorder="1" applyAlignment="1">
      <alignment horizontal="center" vertical="center"/>
    </xf>
    <xf numFmtId="166" fontId="12" fillId="2" borderId="10" xfId="35" applyNumberFormat="1" applyFont="1" applyFill="1" applyBorder="1" applyAlignment="1">
      <alignment horizontal="center" vertical="center"/>
    </xf>
    <xf numFmtId="166" fontId="12" fillId="2" borderId="134" xfId="35" applyNumberFormat="1" applyFont="1" applyFill="1" applyBorder="1" applyAlignment="1">
      <alignment horizontal="center" vertical="center"/>
    </xf>
    <xf numFmtId="166" fontId="12" fillId="2" borderId="368" xfId="35" applyNumberFormat="1" applyFont="1" applyFill="1" applyBorder="1" applyAlignment="1">
      <alignment horizontal="center" vertical="center"/>
    </xf>
    <xf numFmtId="166" fontId="12" fillId="2" borderId="369" xfId="35" applyNumberFormat="1" applyFont="1" applyFill="1" applyBorder="1" applyAlignment="1">
      <alignment horizontal="center" vertical="center"/>
    </xf>
    <xf numFmtId="166" fontId="12" fillId="2" borderId="370" xfId="35" applyNumberFormat="1" applyFont="1" applyFill="1" applyBorder="1" applyAlignment="1">
      <alignment horizontal="center" vertical="center"/>
    </xf>
    <xf numFmtId="166" fontId="12" fillId="2" borderId="124" xfId="35" applyNumberFormat="1" applyFont="1" applyFill="1" applyBorder="1" applyAlignment="1">
      <alignment horizontal="center" vertical="center"/>
    </xf>
    <xf numFmtId="166" fontId="12" fillId="2" borderId="198" xfId="35" applyNumberFormat="1" applyFont="1" applyFill="1" applyBorder="1" applyAlignment="1">
      <alignment horizontal="center" vertical="center"/>
    </xf>
    <xf numFmtId="166" fontId="12" fillId="2" borderId="125" xfId="35" applyNumberFormat="1" applyFont="1" applyFill="1" applyBorder="1" applyAlignment="1">
      <alignment horizontal="center" vertical="center"/>
    </xf>
    <xf numFmtId="166" fontId="12" fillId="2" borderId="137" xfId="35" applyNumberFormat="1" applyFont="1" applyFill="1" applyBorder="1" applyAlignment="1">
      <alignment horizontal="center" vertical="center"/>
    </xf>
    <xf numFmtId="166" fontId="12" fillId="2" borderId="136" xfId="35" applyNumberFormat="1" applyFont="1" applyFill="1" applyBorder="1" applyAlignment="1">
      <alignment horizontal="center" vertical="center"/>
    </xf>
    <xf numFmtId="41" fontId="12" fillId="2" borderId="193" xfId="34" applyNumberFormat="1" applyFont="1" applyFill="1" applyBorder="1" applyAlignment="1">
      <alignment horizontal="center" vertical="center"/>
    </xf>
    <xf numFmtId="41" fontId="12" fillId="2" borderId="191" xfId="34" applyNumberFormat="1" applyFont="1" applyFill="1" applyBorder="1" applyAlignment="1">
      <alignment horizontal="center" vertical="center"/>
    </xf>
    <xf numFmtId="41" fontId="12" fillId="2" borderId="192" xfId="34" applyNumberFormat="1" applyFont="1" applyFill="1" applyBorder="1" applyAlignment="1">
      <alignment horizontal="center" vertical="center"/>
    </xf>
    <xf numFmtId="41" fontId="57" fillId="2" borderId="70" xfId="34" applyNumberFormat="1" applyFont="1" applyFill="1" applyBorder="1" applyAlignment="1">
      <alignment horizontal="center" vertical="center"/>
    </xf>
    <xf numFmtId="41" fontId="57" fillId="2" borderId="57" xfId="34" applyNumberFormat="1" applyFont="1" applyFill="1" applyBorder="1" applyAlignment="1">
      <alignment horizontal="center" vertical="center"/>
    </xf>
    <xf numFmtId="41" fontId="12" fillId="2" borderId="50" xfId="34" applyNumberFormat="1" applyFont="1" applyFill="1" applyBorder="1" applyAlignment="1">
      <alignment horizontal="center" vertical="center"/>
    </xf>
    <xf numFmtId="41" fontId="12" fillId="2" borderId="52" xfId="34" applyNumberFormat="1" applyFont="1" applyFill="1" applyBorder="1" applyAlignment="1">
      <alignment horizontal="center" vertical="center"/>
    </xf>
    <xf numFmtId="166" fontId="12" fillId="0" borderId="12" xfId="34" applyNumberFormat="1" applyFont="1" applyBorder="1" applyAlignment="1">
      <alignment horizontal="center" vertical="center"/>
    </xf>
    <xf numFmtId="43" fontId="57" fillId="2" borderId="0" xfId="34" applyNumberFormat="1" applyFont="1" applyFill="1" applyAlignment="1">
      <alignment vertical="center"/>
    </xf>
    <xf numFmtId="0" fontId="4" fillId="2" borderId="0" xfId="36" applyFont="1" applyFill="1"/>
    <xf numFmtId="0" fontId="157" fillId="2" borderId="0" xfId="36" applyFont="1" applyFill="1"/>
    <xf numFmtId="0" fontId="158" fillId="2" borderId="0" xfId="18" applyFont="1" applyFill="1"/>
    <xf numFmtId="0" fontId="157" fillId="2" borderId="0" xfId="18" applyFont="1" applyFill="1"/>
    <xf numFmtId="0" fontId="159" fillId="2" borderId="0" xfId="36" applyFont="1" applyFill="1"/>
    <xf numFmtId="0" fontId="158" fillId="2" borderId="0" xfId="36" applyFont="1" applyFill="1" applyAlignment="1">
      <alignment horizontal="right"/>
    </xf>
    <xf numFmtId="173" fontId="158" fillId="2" borderId="0" xfId="37" applyNumberFormat="1" applyFont="1" applyFill="1" applyBorder="1" applyAlignment="1">
      <alignment horizontal="right"/>
    </xf>
    <xf numFmtId="173" fontId="9" fillId="2" borderId="0" xfId="37" applyNumberFormat="1" applyFont="1" applyFill="1" applyBorder="1" applyAlignment="1">
      <alignment horizontal="right"/>
    </xf>
    <xf numFmtId="0" fontId="13" fillId="4" borderId="371" xfId="36" applyFont="1" applyFill="1" applyBorder="1" applyAlignment="1">
      <alignment horizontal="center"/>
    </xf>
    <xf numFmtId="17" fontId="13" fillId="4" borderId="372" xfId="36" applyNumberFormat="1" applyFont="1" applyFill="1" applyBorder="1" applyAlignment="1">
      <alignment horizontal="center"/>
    </xf>
    <xf numFmtId="17" fontId="13" fillId="4" borderId="373" xfId="36" applyNumberFormat="1" applyFont="1" applyFill="1" applyBorder="1" applyAlignment="1">
      <alignment horizontal="center"/>
    </xf>
    <xf numFmtId="0" fontId="12" fillId="4" borderId="31" xfId="36" applyFont="1" applyFill="1" applyBorder="1"/>
    <xf numFmtId="173" fontId="12" fillId="0" borderId="65" xfId="37" applyNumberFormat="1" applyFont="1" applyBorder="1" applyAlignment="1">
      <alignment horizontal="center"/>
    </xf>
    <xf numFmtId="173" fontId="12" fillId="0" borderId="65" xfId="37" applyNumberFormat="1" applyFont="1" applyBorder="1" applyAlignment="1">
      <alignment horizontal="right" indent="1"/>
    </xf>
    <xf numFmtId="173" fontId="12" fillId="2" borderId="65" xfId="37" applyNumberFormat="1" applyFont="1" applyFill="1" applyBorder="1" applyAlignment="1">
      <alignment horizontal="right" indent="1"/>
    </xf>
    <xf numFmtId="165" fontId="12" fillId="2" borderId="65" xfId="37" applyNumberFormat="1" applyFont="1" applyFill="1" applyBorder="1" applyAlignment="1">
      <alignment horizontal="right" indent="1"/>
    </xf>
    <xf numFmtId="165" fontId="12" fillId="2" borderId="56" xfId="37" applyNumberFormat="1" applyFont="1" applyFill="1" applyBorder="1" applyAlignment="1">
      <alignment horizontal="right" indent="1"/>
    </xf>
    <xf numFmtId="173" fontId="12" fillId="0" borderId="65" xfId="37" applyNumberFormat="1" applyFont="1" applyFill="1" applyBorder="1" applyAlignment="1">
      <alignment horizontal="center"/>
    </xf>
    <xf numFmtId="173" fontId="12" fillId="0" borderId="65" xfId="37" applyNumberFormat="1" applyFont="1" applyFill="1" applyBorder="1" applyAlignment="1">
      <alignment horizontal="right" indent="1"/>
    </xf>
    <xf numFmtId="165" fontId="12" fillId="0" borderId="65" xfId="37" applyNumberFormat="1" applyFont="1" applyBorder="1" applyAlignment="1">
      <alignment horizontal="right" indent="1"/>
    </xf>
    <xf numFmtId="165" fontId="12" fillId="0" borderId="56" xfId="37" applyNumberFormat="1" applyFont="1" applyBorder="1" applyAlignment="1">
      <alignment horizontal="right" indent="1"/>
    </xf>
    <xf numFmtId="0" fontId="13" fillId="4" borderId="219" xfId="36" applyFont="1" applyFill="1" applyBorder="1" applyAlignment="1">
      <alignment horizontal="left"/>
    </xf>
    <xf numFmtId="173" fontId="13" fillId="0" borderId="190" xfId="37" applyNumberFormat="1" applyFont="1" applyBorder="1" applyAlignment="1">
      <alignment horizontal="center"/>
    </xf>
    <xf numFmtId="173" fontId="13" fillId="0" borderId="190" xfId="37" applyNumberFormat="1" applyFont="1" applyFill="1" applyBorder="1" applyAlignment="1">
      <alignment horizontal="center"/>
    </xf>
    <xf numFmtId="173" fontId="13" fillId="0" borderId="190" xfId="37" applyNumberFormat="1" applyFont="1" applyFill="1" applyBorder="1" applyAlignment="1">
      <alignment horizontal="right" indent="1"/>
    </xf>
    <xf numFmtId="165" fontId="13" fillId="0" borderId="190" xfId="37" applyNumberFormat="1" applyFont="1" applyFill="1" applyBorder="1" applyAlignment="1">
      <alignment horizontal="right" indent="1"/>
    </xf>
    <xf numFmtId="165" fontId="13" fillId="0" borderId="189" xfId="37" applyNumberFormat="1" applyFont="1" applyFill="1" applyBorder="1" applyAlignment="1">
      <alignment horizontal="right" indent="1"/>
    </xf>
    <xf numFmtId="0" fontId="13" fillId="2" borderId="0" xfId="36" applyFont="1" applyFill="1" applyAlignment="1">
      <alignment horizontal="left"/>
    </xf>
    <xf numFmtId="173" fontId="13" fillId="2" borderId="0" xfId="37" applyNumberFormat="1" applyFont="1" applyFill="1" applyBorder="1" applyAlignment="1">
      <alignment horizontal="center"/>
    </xf>
    <xf numFmtId="0" fontId="12" fillId="2" borderId="0" xfId="36" applyFont="1" applyFill="1"/>
    <xf numFmtId="0" fontId="12" fillId="2" borderId="0" xfId="36" applyFont="1" applyFill="1" applyAlignment="1">
      <alignment horizontal="center"/>
    </xf>
    <xf numFmtId="173" fontId="25" fillId="2" borderId="0" xfId="37" applyNumberFormat="1" applyFont="1" applyFill="1" applyBorder="1" applyAlignment="1">
      <alignment horizontal="right"/>
    </xf>
    <xf numFmtId="173" fontId="12" fillId="0" borderId="65" xfId="37" applyNumberFormat="1" applyFont="1" applyBorder="1"/>
    <xf numFmtId="173" fontId="12" fillId="2" borderId="65" xfId="37" quotePrefix="1" applyNumberFormat="1" applyFont="1" applyFill="1" applyBorder="1" applyAlignment="1"/>
    <xf numFmtId="0" fontId="25" fillId="4" borderId="31" xfId="36" applyFont="1" applyFill="1" applyBorder="1"/>
    <xf numFmtId="173" fontId="25" fillId="0" borderId="65" xfId="37" applyNumberFormat="1" applyFont="1" applyBorder="1"/>
    <xf numFmtId="173" fontId="25" fillId="0" borderId="65" xfId="37" applyNumberFormat="1" applyFont="1" applyBorder="1" applyAlignment="1">
      <alignment horizontal="right" indent="1"/>
    </xf>
    <xf numFmtId="173" fontId="25" fillId="2" borderId="65" xfId="37" applyNumberFormat="1" applyFont="1" applyFill="1" applyBorder="1" applyAlignment="1">
      <alignment horizontal="right" indent="1"/>
    </xf>
    <xf numFmtId="165" fontId="25" fillId="2" borderId="65" xfId="37" applyNumberFormat="1" applyFont="1" applyFill="1" applyBorder="1" applyAlignment="1">
      <alignment horizontal="right" indent="1"/>
    </xf>
    <xf numFmtId="165" fontId="25" fillId="2" borderId="56" xfId="37" applyNumberFormat="1" applyFont="1" applyFill="1" applyBorder="1" applyAlignment="1">
      <alignment horizontal="right" indent="1"/>
    </xf>
    <xf numFmtId="0" fontId="13" fillId="4" borderId="219" xfId="36" applyFont="1" applyFill="1" applyBorder="1"/>
    <xf numFmtId="173" fontId="13" fillId="0" borderId="190" xfId="37" applyNumberFormat="1" applyFont="1" applyBorder="1"/>
    <xf numFmtId="173" fontId="13" fillId="0" borderId="190" xfId="37" applyNumberFormat="1" applyFont="1" applyFill="1" applyBorder="1"/>
    <xf numFmtId="173" fontId="13" fillId="2" borderId="190" xfId="37" applyNumberFormat="1" applyFont="1" applyFill="1" applyBorder="1" applyAlignment="1">
      <alignment horizontal="right" indent="1"/>
    </xf>
    <xf numFmtId="165" fontId="13" fillId="2" borderId="190" xfId="37" applyNumberFormat="1" applyFont="1" applyFill="1" applyBorder="1" applyAlignment="1">
      <alignment horizontal="right" indent="1"/>
    </xf>
    <xf numFmtId="165" fontId="13" fillId="2" borderId="189" xfId="37" applyNumberFormat="1" applyFont="1" applyFill="1" applyBorder="1" applyAlignment="1">
      <alignment horizontal="right" indent="1"/>
    </xf>
    <xf numFmtId="10" fontId="17" fillId="2" borderId="0" xfId="35" applyNumberFormat="1" applyFont="1" applyFill="1" applyBorder="1" applyAlignment="1"/>
    <xf numFmtId="0" fontId="27" fillId="2" borderId="0" xfId="4" applyFont="1" applyFill="1" applyAlignment="1">
      <alignment horizontal="left" vertical="top"/>
    </xf>
    <xf numFmtId="166" fontId="157" fillId="2" borderId="0" xfId="36" applyNumberFormat="1" applyFont="1" applyFill="1"/>
    <xf numFmtId="167" fontId="157" fillId="2" borderId="0" xfId="6" applyNumberFormat="1" applyFont="1" applyFill="1" applyBorder="1"/>
    <xf numFmtId="165" fontId="12" fillId="2" borderId="0" xfId="37" applyNumberFormat="1" applyFont="1" applyFill="1" applyBorder="1" applyAlignment="1">
      <alignment horizontal="right" indent="1"/>
    </xf>
    <xf numFmtId="165" fontId="25" fillId="2" borderId="0" xfId="37" applyNumberFormat="1" applyFont="1" applyFill="1" applyBorder="1" applyAlignment="1">
      <alignment horizontal="right" indent="1"/>
    </xf>
    <xf numFmtId="165" fontId="13" fillId="2" borderId="0" xfId="37" applyNumberFormat="1" applyFont="1" applyFill="1" applyBorder="1" applyAlignment="1">
      <alignment horizontal="right" indent="1"/>
    </xf>
    <xf numFmtId="43" fontId="157" fillId="2" borderId="0" xfId="38" applyFont="1" applyFill="1" applyBorder="1"/>
    <xf numFmtId="165" fontId="157" fillId="2" borderId="0" xfId="18" applyNumberFormat="1" applyFont="1" applyFill="1"/>
    <xf numFmtId="0" fontId="6" fillId="0" borderId="0" xfId="4" applyFont="1"/>
    <xf numFmtId="0" fontId="6" fillId="4" borderId="78" xfId="4" applyFont="1" applyFill="1" applyBorder="1"/>
    <xf numFmtId="17" fontId="13" fillId="4" borderId="374" xfId="4" applyNumberFormat="1" applyFont="1" applyFill="1" applyBorder="1" applyAlignment="1">
      <alignment horizontal="center"/>
    </xf>
    <xf numFmtId="17" fontId="13" fillId="4" borderId="121" xfId="4" applyNumberFormat="1" applyFont="1" applyFill="1" applyBorder="1" applyAlignment="1">
      <alignment horizontal="center"/>
    </xf>
    <xf numFmtId="17" fontId="13" fillId="4" borderId="121" xfId="4" quotePrefix="1" applyNumberFormat="1" applyFont="1" applyFill="1" applyBorder="1" applyAlignment="1">
      <alignment horizontal="center"/>
    </xf>
    <xf numFmtId="0" fontId="12" fillId="2" borderId="0" xfId="4" applyFont="1" applyFill="1"/>
    <xf numFmtId="0" fontId="6" fillId="4" borderId="9" xfId="4" applyFont="1" applyFill="1" applyBorder="1"/>
    <xf numFmtId="166" fontId="12" fillId="2" borderId="10" xfId="4" applyNumberFormat="1" applyFont="1" applyFill="1" applyBorder="1"/>
    <xf numFmtId="166" fontId="12" fillId="2" borderId="2" xfId="4" applyNumberFormat="1" applyFont="1" applyFill="1" applyBorder="1"/>
    <xf numFmtId="0" fontId="7" fillId="4" borderId="9" xfId="4" applyFont="1" applyFill="1" applyBorder="1"/>
    <xf numFmtId="166" fontId="13" fillId="2" borderId="10" xfId="4" applyNumberFormat="1" applyFont="1" applyFill="1" applyBorder="1"/>
    <xf numFmtId="166" fontId="13" fillId="2" borderId="2" xfId="4" applyNumberFormat="1" applyFont="1" applyFill="1" applyBorder="1"/>
    <xf numFmtId="166" fontId="12" fillId="2" borderId="0" xfId="4" applyNumberFormat="1" applyFont="1" applyFill="1"/>
    <xf numFmtId="43" fontId="12" fillId="2" borderId="0" xfId="4" applyNumberFormat="1" applyFont="1" applyFill="1"/>
    <xf numFmtId="173" fontId="12" fillId="2" borderId="2" xfId="4" applyNumberFormat="1" applyFont="1" applyFill="1" applyBorder="1"/>
    <xf numFmtId="0" fontId="7" fillId="4" borderId="11" xfId="4" applyFont="1" applyFill="1" applyBorder="1"/>
    <xf numFmtId="166" fontId="13" fillId="2" borderId="12" xfId="4" applyNumberFormat="1" applyFont="1" applyFill="1" applyBorder="1"/>
    <xf numFmtId="166" fontId="13" fillId="2" borderId="3" xfId="4" applyNumberFormat="1" applyFont="1" applyFill="1" applyBorder="1"/>
    <xf numFmtId="10" fontId="17" fillId="2" borderId="0" xfId="35" applyNumberFormat="1" applyFont="1" applyFill="1" applyBorder="1" applyAlignment="1">
      <alignment vertical="center"/>
    </xf>
    <xf numFmtId="0" fontId="49" fillId="2" borderId="0" xfId="0" applyFont="1" applyFill="1" applyAlignment="1" applyProtection="1">
      <alignment horizontal="left"/>
      <protection locked="0"/>
    </xf>
    <xf numFmtId="0" fontId="24" fillId="2" borderId="0" xfId="0" applyFont="1" applyFill="1" applyAlignment="1">
      <alignment horizontal="center"/>
    </xf>
    <xf numFmtId="3" fontId="7" fillId="4" borderId="31" xfId="0" applyNumberFormat="1" applyFont="1" applyFill="1" applyBorder="1" applyAlignment="1">
      <alignment vertical="center"/>
    </xf>
    <xf numFmtId="173" fontId="12" fillId="2" borderId="65" xfId="1" applyNumberFormat="1" applyFont="1" applyFill="1" applyBorder="1" applyAlignment="1">
      <alignment vertical="center"/>
    </xf>
    <xf numFmtId="165" fontId="13" fillId="2" borderId="56" xfId="1" applyNumberFormat="1" applyFont="1" applyFill="1" applyBorder="1" applyAlignment="1">
      <alignment vertical="center"/>
    </xf>
    <xf numFmtId="3" fontId="7" fillId="4" borderId="31" xfId="0" applyNumberFormat="1" applyFont="1" applyFill="1" applyBorder="1" applyAlignment="1">
      <alignment vertical="center" wrapText="1"/>
    </xf>
    <xf numFmtId="3" fontId="7" fillId="4" borderId="219" xfId="0" applyNumberFormat="1" applyFont="1" applyFill="1" applyBorder="1" applyAlignment="1">
      <alignment horizontal="left" vertical="center"/>
    </xf>
    <xf numFmtId="165" fontId="13" fillId="2" borderId="190" xfId="1" applyNumberFormat="1" applyFont="1" applyFill="1" applyBorder="1" applyAlignment="1">
      <alignment vertical="center"/>
    </xf>
    <xf numFmtId="165" fontId="13" fillId="2" borderId="189" xfId="1" applyNumberFormat="1" applyFont="1" applyFill="1" applyBorder="1" applyAlignment="1">
      <alignment vertical="center"/>
    </xf>
    <xf numFmtId="0" fontId="4" fillId="2" borderId="0" xfId="39" applyFont="1" applyFill="1" applyAlignment="1">
      <alignment horizontal="left" vertical="center"/>
    </xf>
    <xf numFmtId="0" fontId="4" fillId="2" borderId="0" xfId="39" applyFont="1" applyFill="1" applyAlignment="1">
      <alignment horizontal="center" vertical="center"/>
    </xf>
    <xf numFmtId="0" fontId="8" fillId="2" borderId="0" xfId="39" applyFont="1" applyFill="1" applyAlignment="1">
      <alignment horizontal="center" vertical="center"/>
    </xf>
    <xf numFmtId="0" fontId="8" fillId="2" borderId="0" xfId="34" applyFont="1" applyFill="1" applyAlignment="1">
      <alignment horizontal="center" vertical="center"/>
    </xf>
    <xf numFmtId="0" fontId="16" fillId="2" borderId="0" xfId="39" applyFont="1" applyFill="1" applyAlignment="1">
      <alignment horizontal="center" vertical="center"/>
    </xf>
    <xf numFmtId="0" fontId="9" fillId="2" borderId="0" xfId="39" applyFont="1" applyFill="1" applyAlignment="1">
      <alignment horizontal="right"/>
    </xf>
    <xf numFmtId="17" fontId="7" fillId="7" borderId="96" xfId="39" applyNumberFormat="1" applyFont="1" applyFill="1" applyBorder="1" applyAlignment="1">
      <alignment horizontal="center" vertical="center"/>
    </xf>
    <xf numFmtId="0" fontId="8" fillId="7" borderId="125" xfId="39" applyFont="1" applyFill="1" applyBorder="1" applyAlignment="1">
      <alignment horizontal="center" vertical="center"/>
    </xf>
    <xf numFmtId="0" fontId="4" fillId="7" borderId="32" xfId="39" applyFont="1" applyFill="1" applyBorder="1" applyAlignment="1">
      <alignment horizontal="center" vertical="center"/>
    </xf>
    <xf numFmtId="15" fontId="7" fillId="7" borderId="92" xfId="39" applyNumberFormat="1" applyFont="1" applyFill="1" applyBorder="1" applyAlignment="1">
      <alignment horizontal="center" vertical="center"/>
    </xf>
    <xf numFmtId="15" fontId="7" fillId="7" borderId="68" xfId="39" applyNumberFormat="1" applyFont="1" applyFill="1" applyBorder="1" applyAlignment="1">
      <alignment horizontal="center" vertical="center"/>
    </xf>
    <xf numFmtId="0" fontId="8" fillId="7" borderId="199" xfId="39" applyFont="1" applyFill="1" applyBorder="1" applyAlignment="1">
      <alignment horizontal="center" vertical="center"/>
    </xf>
    <xf numFmtId="0" fontId="4" fillId="7" borderId="28" xfId="39" applyFont="1" applyFill="1" applyBorder="1" applyAlignment="1">
      <alignment horizontal="center" vertical="center"/>
    </xf>
    <xf numFmtId="3" fontId="12" fillId="2" borderId="32" xfId="39" applyNumberFormat="1" applyFont="1" applyFill="1" applyBorder="1" applyAlignment="1">
      <alignment horizontal="center" vertical="center"/>
    </xf>
    <xf numFmtId="3" fontId="8" fillId="2" borderId="106" xfId="39" applyNumberFormat="1" applyFont="1" applyFill="1" applyBorder="1" applyAlignment="1">
      <alignment horizontal="center" vertical="center"/>
    </xf>
    <xf numFmtId="196" fontId="7" fillId="7" borderId="125" xfId="39" applyNumberFormat="1" applyFont="1" applyFill="1" applyBorder="1" applyAlignment="1">
      <alignment horizontal="center" vertical="center"/>
    </xf>
    <xf numFmtId="1" fontId="7" fillId="7" borderId="32" xfId="39" applyNumberFormat="1" applyFont="1" applyFill="1" applyBorder="1" applyAlignment="1">
      <alignment horizontal="left" vertical="center"/>
    </xf>
    <xf numFmtId="173" fontId="12" fillId="2" borderId="65" xfId="39" applyNumberFormat="1" applyFont="1" applyFill="1" applyBorder="1" applyAlignment="1">
      <alignment horizontal="center" vertical="center"/>
    </xf>
    <xf numFmtId="197" fontId="7" fillId="7" borderId="32" xfId="39" applyNumberFormat="1" applyFont="1" applyFill="1" applyBorder="1" applyAlignment="1">
      <alignment horizontal="left" vertical="center"/>
    </xf>
    <xf numFmtId="173" fontId="12" fillId="0" borderId="65" xfId="39" applyNumberFormat="1" applyFont="1" applyBorder="1" applyAlignment="1">
      <alignment horizontal="center" vertical="center"/>
    </xf>
    <xf numFmtId="17" fontId="7" fillId="7" borderId="20" xfId="39" applyNumberFormat="1" applyFont="1" applyFill="1" applyBorder="1" applyAlignment="1">
      <alignment horizontal="center" vertical="center"/>
    </xf>
    <xf numFmtId="17" fontId="7" fillId="7" borderId="119" xfId="39" applyNumberFormat="1" applyFont="1" applyFill="1" applyBorder="1" applyAlignment="1">
      <alignment horizontal="center" vertical="center"/>
    </xf>
    <xf numFmtId="17" fontId="7" fillId="7" borderId="21" xfId="39" applyNumberFormat="1" applyFont="1" applyFill="1" applyBorder="1" applyAlignment="1">
      <alignment horizontal="center" vertical="center"/>
    </xf>
    <xf numFmtId="0" fontId="6" fillId="7" borderId="84" xfId="39" applyFont="1" applyFill="1" applyBorder="1" applyAlignment="1">
      <alignment horizontal="center" vertical="center" wrapText="1"/>
    </xf>
    <xf numFmtId="0" fontId="6" fillId="7" borderId="28" xfId="39" applyFont="1" applyFill="1" applyBorder="1" applyAlignment="1">
      <alignment horizontal="center" vertical="center" wrapText="1"/>
    </xf>
    <xf numFmtId="0" fontId="8" fillId="2" borderId="29" xfId="39" applyFont="1" applyFill="1" applyBorder="1" applyAlignment="1">
      <alignment horizontal="center" vertical="center"/>
    </xf>
    <xf numFmtId="0" fontId="8" fillId="2" borderId="106" xfId="39" applyFont="1" applyFill="1" applyBorder="1" applyAlignment="1">
      <alignment horizontal="center" vertical="center"/>
    </xf>
    <xf numFmtId="0" fontId="8" fillId="2" borderId="59" xfId="39" applyFont="1" applyFill="1" applyBorder="1" applyAlignment="1">
      <alignment horizontal="center" vertical="center"/>
    </xf>
    <xf numFmtId="196" fontId="7" fillId="7" borderId="5" xfId="39" applyNumberFormat="1" applyFont="1" applyFill="1" applyBorder="1" applyAlignment="1">
      <alignment horizontal="center" vertical="center"/>
    </xf>
    <xf numFmtId="0" fontId="7" fillId="7" borderId="32" xfId="39" applyFont="1" applyFill="1" applyBorder="1" applyAlignment="1">
      <alignment horizontal="left" vertical="center"/>
    </xf>
    <xf numFmtId="173" fontId="13" fillId="2" borderId="33" xfId="15" applyNumberFormat="1" applyFont="1" applyFill="1" applyBorder="1" applyAlignment="1">
      <alignment horizontal="center" vertical="center"/>
    </xf>
    <xf numFmtId="173" fontId="13" fillId="2" borderId="65" xfId="15" applyNumberFormat="1" applyFont="1" applyFill="1" applyBorder="1" applyAlignment="1">
      <alignment horizontal="center" vertical="center"/>
    </xf>
    <xf numFmtId="173" fontId="13" fillId="2" borderId="10" xfId="15" applyNumberFormat="1" applyFont="1" applyFill="1" applyBorder="1" applyAlignment="1">
      <alignment horizontal="center" vertical="center"/>
    </xf>
    <xf numFmtId="0" fontId="6" fillId="7" borderId="5" xfId="39" applyFont="1" applyFill="1" applyBorder="1" applyAlignment="1">
      <alignment horizontal="center" vertical="center"/>
    </xf>
    <xf numFmtId="173" fontId="12" fillId="2" borderId="33" xfId="15" applyNumberFormat="1" applyFont="1" applyFill="1" applyBorder="1" applyAlignment="1">
      <alignment horizontal="center" vertical="center"/>
    </xf>
    <xf numFmtId="173" fontId="12" fillId="2" borderId="65" xfId="15" applyNumberFormat="1" applyFont="1" applyFill="1" applyBorder="1" applyAlignment="1">
      <alignment horizontal="center" vertical="center"/>
    </xf>
    <xf numFmtId="173" fontId="12" fillId="2" borderId="10" xfId="15" applyNumberFormat="1" applyFont="1" applyFill="1" applyBorder="1" applyAlignment="1">
      <alignment horizontal="center" vertical="center"/>
    </xf>
    <xf numFmtId="0" fontId="7" fillId="7" borderId="32" xfId="39" quotePrefix="1" applyFont="1" applyFill="1" applyBorder="1" applyAlignment="1">
      <alignment horizontal="left" vertical="center"/>
    </xf>
    <xf numFmtId="173" fontId="12" fillId="2" borderId="33" xfId="15" applyNumberFormat="1" applyFont="1" applyFill="1" applyBorder="1" applyAlignment="1">
      <alignment vertical="center"/>
    </xf>
    <xf numFmtId="173" fontId="12" fillId="2" borderId="65" xfId="15" applyNumberFormat="1" applyFont="1" applyFill="1" applyBorder="1" applyAlignment="1">
      <alignment vertical="center"/>
    </xf>
    <xf numFmtId="173" fontId="12" fillId="2" borderId="10" xfId="15" applyNumberFormat="1" applyFont="1" applyFill="1" applyBorder="1" applyAlignment="1">
      <alignment vertical="center"/>
    </xf>
    <xf numFmtId="173" fontId="12" fillId="0" borderId="10" xfId="15" applyNumberFormat="1" applyFont="1" applyFill="1" applyBorder="1" applyAlignment="1">
      <alignment horizontal="center" vertical="center"/>
    </xf>
    <xf numFmtId="173" fontId="12" fillId="2" borderId="0" xfId="15" applyNumberFormat="1" applyFont="1" applyFill="1" applyBorder="1" applyAlignment="1">
      <alignment horizontal="center" vertical="center"/>
    </xf>
    <xf numFmtId="173" fontId="13" fillId="2" borderId="0" xfId="15" applyNumberFormat="1" applyFont="1" applyFill="1" applyBorder="1" applyAlignment="1">
      <alignment horizontal="center" vertical="center"/>
    </xf>
    <xf numFmtId="0" fontId="6" fillId="7" borderId="6" xfId="39" applyFont="1" applyFill="1" applyBorder="1" applyAlignment="1">
      <alignment horizontal="center" vertical="center"/>
    </xf>
    <xf numFmtId="0" fontId="7" fillId="7" borderId="51" xfId="39" applyFont="1" applyFill="1" applyBorder="1" applyAlignment="1">
      <alignment horizontal="center" vertical="center"/>
    </xf>
    <xf numFmtId="0" fontId="8" fillId="2" borderId="13" xfId="39" applyFont="1" applyFill="1" applyBorder="1" applyAlignment="1">
      <alignment horizontal="center" vertical="center"/>
    </xf>
    <xf numFmtId="0" fontId="8" fillId="2" borderId="70" xfId="39" applyFont="1" applyFill="1" applyBorder="1" applyAlignment="1">
      <alignment horizontal="center" vertical="center"/>
    </xf>
    <xf numFmtId="0" fontId="8" fillId="2" borderId="12" xfId="39" applyFont="1" applyFill="1" applyBorder="1" applyAlignment="1">
      <alignment horizontal="center" vertical="center"/>
    </xf>
    <xf numFmtId="0" fontId="119" fillId="2" borderId="0" xfId="34" applyFont="1" applyFill="1" applyAlignment="1">
      <alignment horizontal="center" vertical="center"/>
    </xf>
    <xf numFmtId="0" fontId="7" fillId="7" borderId="23" xfId="39" applyFont="1" applyFill="1" applyBorder="1" applyAlignment="1">
      <alignment horizontal="center" vertical="center"/>
    </xf>
    <xf numFmtId="0" fontId="8" fillId="7" borderId="33" xfId="39" applyFont="1" applyFill="1" applyBorder="1" applyAlignment="1">
      <alignment horizontal="center" vertical="center"/>
    </xf>
    <xf numFmtId="168" fontId="4" fillId="9" borderId="0" xfId="39" applyNumberFormat="1" applyFont="1" applyFill="1" applyAlignment="1">
      <alignment horizontal="center" vertical="center"/>
    </xf>
    <xf numFmtId="0" fontId="8" fillId="7" borderId="29" xfId="39" applyFont="1" applyFill="1" applyBorder="1" applyAlignment="1">
      <alignment horizontal="center" vertical="center"/>
    </xf>
    <xf numFmtId="3" fontId="12" fillId="2" borderId="65" xfId="39" applyNumberFormat="1" applyFont="1" applyFill="1" applyBorder="1" applyAlignment="1">
      <alignment horizontal="center" vertical="center"/>
    </xf>
    <xf numFmtId="3" fontId="8" fillId="2" borderId="0" xfId="39" applyNumberFormat="1" applyFont="1" applyFill="1" applyAlignment="1">
      <alignment horizontal="center" vertical="center"/>
    </xf>
    <xf numFmtId="196" fontId="7" fillId="7" borderId="33" xfId="39" applyNumberFormat="1" applyFont="1" applyFill="1" applyBorder="1" applyAlignment="1">
      <alignment horizontal="center" vertical="center"/>
    </xf>
    <xf numFmtId="173" fontId="12" fillId="2" borderId="32" xfId="39" applyNumberFormat="1" applyFont="1" applyFill="1" applyBorder="1" applyAlignment="1">
      <alignment horizontal="center" vertical="center"/>
    </xf>
    <xf numFmtId="173" fontId="8" fillId="2" borderId="0" xfId="39" applyNumberFormat="1" applyFont="1" applyFill="1" applyAlignment="1">
      <alignment horizontal="center" vertical="center"/>
    </xf>
    <xf numFmtId="173" fontId="119" fillId="2" borderId="0" xfId="34" applyNumberFormat="1" applyFont="1" applyFill="1" applyAlignment="1">
      <alignment horizontal="center" vertical="center"/>
    </xf>
    <xf numFmtId="196" fontId="4" fillId="7" borderId="93" xfId="39" applyNumberFormat="1" applyFont="1" applyFill="1" applyBorder="1" applyAlignment="1">
      <alignment horizontal="center" vertical="center"/>
    </xf>
    <xf numFmtId="1" fontId="8" fillId="7" borderId="92" xfId="39" applyNumberFormat="1" applyFont="1" applyFill="1" applyBorder="1" applyAlignment="1">
      <alignment horizontal="center" vertical="center"/>
    </xf>
    <xf numFmtId="3" fontId="8" fillId="2" borderId="92" xfId="39" applyNumberFormat="1" applyFont="1" applyFill="1" applyBorder="1" applyAlignment="1">
      <alignment horizontal="center" vertical="center"/>
    </xf>
    <xf numFmtId="3" fontId="8" fillId="2" borderId="68" xfId="39" applyNumberFormat="1" applyFont="1" applyFill="1" applyBorder="1" applyAlignment="1">
      <alignment horizontal="center" vertical="center"/>
    </xf>
    <xf numFmtId="0" fontId="6" fillId="7" borderId="65" xfId="39" applyFont="1" applyFill="1" applyBorder="1" applyAlignment="1">
      <alignment horizontal="center" vertical="center"/>
    </xf>
    <xf numFmtId="165" fontId="12" fillId="2" borderId="106" xfId="39" applyNumberFormat="1" applyFont="1" applyFill="1" applyBorder="1" applyAlignment="1">
      <alignment horizontal="center" vertical="center"/>
    </xf>
    <xf numFmtId="165" fontId="12" fillId="2" borderId="29" xfId="39" applyNumberFormat="1" applyFont="1" applyFill="1" applyBorder="1" applyAlignment="1">
      <alignment horizontal="center" vertical="center"/>
    </xf>
    <xf numFmtId="196" fontId="7" fillId="7" borderId="65" xfId="39" applyNumberFormat="1" applyFont="1" applyFill="1" applyBorder="1" applyAlignment="1">
      <alignment horizontal="center" vertical="center"/>
    </xf>
    <xf numFmtId="0" fontId="7" fillId="7" borderId="65" xfId="39" applyFont="1" applyFill="1" applyBorder="1" applyAlignment="1">
      <alignment horizontal="left" vertical="center"/>
    </xf>
    <xf numFmtId="165" fontId="13" fillId="2" borderId="65" xfId="39" applyNumberFormat="1" applyFont="1" applyFill="1" applyBorder="1" applyAlignment="1">
      <alignment horizontal="center" vertical="center"/>
    </xf>
    <xf numFmtId="165" fontId="13" fillId="2" borderId="33" xfId="39" applyNumberFormat="1" applyFont="1" applyFill="1" applyBorder="1" applyAlignment="1">
      <alignment horizontal="center" vertical="center"/>
    </xf>
    <xf numFmtId="165" fontId="12" fillId="2" borderId="65" xfId="39" applyNumberFormat="1" applyFont="1" applyFill="1" applyBorder="1" applyAlignment="1">
      <alignment horizontal="center" vertical="center"/>
    </xf>
    <xf numFmtId="165" fontId="12" fillId="2" borderId="33" xfId="39" applyNumberFormat="1" applyFont="1" applyFill="1" applyBorder="1" applyAlignment="1">
      <alignment horizontal="center" vertical="center"/>
    </xf>
    <xf numFmtId="0" fontId="7" fillId="7" borderId="65" xfId="39" quotePrefix="1" applyFont="1" applyFill="1" applyBorder="1" applyAlignment="1">
      <alignment horizontal="left" vertical="center"/>
    </xf>
    <xf numFmtId="0" fontId="6" fillId="7" borderId="68" xfId="39" applyFont="1" applyFill="1" applyBorder="1" applyAlignment="1">
      <alignment horizontal="center" vertical="center"/>
    </xf>
    <xf numFmtId="0" fontId="7" fillId="7" borderId="68" xfId="39" applyFont="1" applyFill="1" applyBorder="1" applyAlignment="1">
      <alignment horizontal="center" vertical="center"/>
    </xf>
    <xf numFmtId="0" fontId="8" fillId="2" borderId="68" xfId="39" applyFont="1" applyFill="1" applyBorder="1" applyAlignment="1">
      <alignment horizontal="center" vertical="center"/>
    </xf>
    <xf numFmtId="0" fontId="8" fillId="2" borderId="93" xfId="39" applyFont="1" applyFill="1" applyBorder="1" applyAlignment="1">
      <alignment horizontal="center" vertical="center"/>
    </xf>
    <xf numFmtId="0" fontId="9" fillId="2" borderId="0" xfId="39" applyFont="1" applyFill="1" applyAlignment="1">
      <alignment horizontal="left"/>
    </xf>
    <xf numFmtId="0" fontId="16" fillId="2" borderId="0" xfId="39" applyFont="1" applyFill="1" applyAlignment="1">
      <alignment horizontal="center"/>
    </xf>
    <xf numFmtId="0" fontId="161" fillId="2" borderId="0" xfId="34" applyFont="1" applyFill="1" applyAlignment="1">
      <alignment horizontal="center"/>
    </xf>
    <xf numFmtId="0" fontId="4" fillId="2" borderId="0" xfId="40" applyFont="1" applyFill="1" applyAlignment="1">
      <alignment horizontal="center" vertical="center"/>
    </xf>
    <xf numFmtId="0" fontId="8" fillId="2" borderId="0" xfId="40" applyFont="1" applyFill="1" applyAlignment="1">
      <alignment horizontal="center" vertical="center"/>
    </xf>
    <xf numFmtId="0" fontId="16" fillId="2" borderId="0" xfId="40" applyFont="1" applyFill="1" applyAlignment="1">
      <alignment horizontal="center" vertical="center"/>
    </xf>
    <xf numFmtId="0" fontId="9" fillId="2" borderId="0" xfId="40" applyFont="1" applyFill="1" applyAlignment="1">
      <alignment horizontal="right"/>
    </xf>
    <xf numFmtId="0" fontId="7" fillId="7" borderId="29" xfId="40" applyFont="1" applyFill="1" applyBorder="1" applyAlignment="1">
      <alignment horizontal="center" vertical="center"/>
    </xf>
    <xf numFmtId="0" fontId="7" fillId="7" borderId="93" xfId="40" applyFont="1" applyFill="1" applyBorder="1" applyAlignment="1">
      <alignment horizontal="center" vertical="center"/>
    </xf>
    <xf numFmtId="196" fontId="7" fillId="7" borderId="29" xfId="40" applyNumberFormat="1" applyFont="1" applyFill="1" applyBorder="1" applyAlignment="1">
      <alignment horizontal="center" vertical="center"/>
    </xf>
    <xf numFmtId="0" fontId="7" fillId="7" borderId="29" xfId="40" applyFont="1" applyFill="1" applyBorder="1" applyAlignment="1">
      <alignment horizontal="left" vertical="center"/>
    </xf>
    <xf numFmtId="15" fontId="13" fillId="2" borderId="106" xfId="40" applyNumberFormat="1" applyFont="1" applyFill="1" applyBorder="1" applyAlignment="1">
      <alignment horizontal="center" vertical="center"/>
    </xf>
    <xf numFmtId="15" fontId="13" fillId="2" borderId="28" xfId="40" applyNumberFormat="1" applyFont="1" applyFill="1" applyBorder="1" applyAlignment="1">
      <alignment horizontal="center" vertical="center"/>
    </xf>
    <xf numFmtId="196" fontId="7" fillId="23" borderId="33" xfId="40" applyNumberFormat="1" applyFont="1" applyFill="1" applyBorder="1" applyAlignment="1">
      <alignment horizontal="center" vertical="center"/>
    </xf>
    <xf numFmtId="0" fontId="7" fillId="7" borderId="33" xfId="40" applyFont="1" applyFill="1" applyBorder="1" applyAlignment="1">
      <alignment horizontal="left" vertical="center"/>
    </xf>
    <xf numFmtId="3" fontId="8" fillId="2" borderId="68" xfId="40" applyNumberFormat="1" applyFont="1" applyFill="1" applyBorder="1" applyAlignment="1">
      <alignment horizontal="center" vertical="center"/>
    </xf>
    <xf numFmtId="3" fontId="8" fillId="2" borderId="92" xfId="40" applyNumberFormat="1" applyFont="1" applyFill="1" applyBorder="1" applyAlignment="1">
      <alignment horizontal="center" vertical="center"/>
    </xf>
    <xf numFmtId="0" fontId="9" fillId="2" borderId="0" xfId="40" applyFont="1" applyFill="1" applyAlignment="1">
      <alignment horizontal="left"/>
    </xf>
    <xf numFmtId="0" fontId="9" fillId="2" borderId="0" xfId="40" applyFont="1" applyFill="1" applyAlignment="1">
      <alignment horizontal="center"/>
    </xf>
    <xf numFmtId="0" fontId="6" fillId="7" borderId="117" xfId="39" applyFont="1" applyFill="1" applyBorder="1" applyAlignment="1">
      <alignment horizontal="center" vertical="center"/>
    </xf>
    <xf numFmtId="0" fontId="6" fillId="7" borderId="228" xfId="39" applyFont="1" applyFill="1" applyBorder="1" applyAlignment="1">
      <alignment horizontal="center" vertical="center"/>
    </xf>
    <xf numFmtId="17" fontId="7" fillId="7" borderId="85" xfId="39" applyNumberFormat="1" applyFont="1" applyFill="1" applyBorder="1" applyAlignment="1">
      <alignment horizontal="center" vertical="center"/>
    </xf>
    <xf numFmtId="0" fontId="8" fillId="2" borderId="65" xfId="39" applyFont="1" applyFill="1" applyBorder="1" applyAlignment="1">
      <alignment horizontal="center" vertical="center"/>
    </xf>
    <xf numFmtId="0" fontId="8" fillId="2" borderId="56" xfId="39" applyFont="1" applyFill="1" applyBorder="1" applyAlignment="1">
      <alignment horizontal="center" vertical="center"/>
    </xf>
    <xf numFmtId="2" fontId="12" fillId="2" borderId="65" xfId="39" applyNumberFormat="1" applyFont="1" applyFill="1" applyBorder="1" applyAlignment="1">
      <alignment horizontal="center" vertical="center"/>
    </xf>
    <xf numFmtId="2" fontId="12" fillId="2" borderId="56" xfId="39" applyNumberFormat="1" applyFont="1" applyFill="1" applyBorder="1" applyAlignment="1">
      <alignment horizontal="center" vertical="center"/>
    </xf>
    <xf numFmtId="3" fontId="8" fillId="2" borderId="0" xfId="34" applyNumberFormat="1" applyFont="1" applyFill="1" applyAlignment="1">
      <alignment horizontal="center" vertical="center"/>
    </xf>
    <xf numFmtId="0" fontId="6" fillId="7" borderId="51" xfId="39" applyFont="1" applyFill="1" applyBorder="1" applyAlignment="1">
      <alignment horizontal="center" vertical="center"/>
    </xf>
    <xf numFmtId="0" fontId="8" fillId="2" borderId="57" xfId="39" applyFont="1" applyFill="1" applyBorder="1" applyAlignment="1">
      <alignment horizontal="center" vertical="center"/>
    </xf>
    <xf numFmtId="0" fontId="4" fillId="2" borderId="0" xfId="40" applyFont="1" applyFill="1" applyAlignment="1">
      <alignment horizontal="center" vertical="center" wrapText="1"/>
    </xf>
    <xf numFmtId="198" fontId="4" fillId="2" borderId="0" xfId="40" applyNumberFormat="1" applyFont="1" applyFill="1" applyAlignment="1">
      <alignment horizontal="center" vertical="center" wrapText="1"/>
    </xf>
    <xf numFmtId="0" fontId="7" fillId="4" borderId="19" xfId="40" applyFont="1" applyFill="1" applyBorder="1" applyAlignment="1">
      <alignment horizontal="center" vertical="center"/>
    </xf>
    <xf numFmtId="0" fontId="119" fillId="2" borderId="0" xfId="34" applyFont="1" applyFill="1" applyAlignment="1">
      <alignment horizontal="center" vertical="center" wrapText="1"/>
    </xf>
    <xf numFmtId="0" fontId="7" fillId="7" borderId="149" xfId="40" applyFont="1" applyFill="1" applyBorder="1" applyAlignment="1">
      <alignment horizontal="center" vertical="center"/>
    </xf>
    <xf numFmtId="15" fontId="7" fillId="7" borderId="68" xfId="40" quotePrefix="1" applyNumberFormat="1" applyFont="1" applyFill="1" applyBorder="1" applyAlignment="1">
      <alignment horizontal="center" vertical="center" wrapText="1"/>
    </xf>
    <xf numFmtId="15" fontId="7" fillId="7" borderId="68" xfId="40" applyNumberFormat="1" applyFont="1" applyFill="1" applyBorder="1" applyAlignment="1">
      <alignment horizontal="center" vertical="center" wrapText="1"/>
    </xf>
    <xf numFmtId="15" fontId="7" fillId="7" borderId="69" xfId="40" applyNumberFormat="1" applyFont="1" applyFill="1" applyBorder="1" applyAlignment="1">
      <alignment horizontal="center" vertical="center" wrapText="1"/>
    </xf>
    <xf numFmtId="196" fontId="7" fillId="23" borderId="5" xfId="40" applyNumberFormat="1" applyFont="1" applyFill="1" applyBorder="1" applyAlignment="1">
      <alignment horizontal="center" vertical="center"/>
    </xf>
    <xf numFmtId="0" fontId="7" fillId="7" borderId="28" xfId="40" applyFont="1" applyFill="1" applyBorder="1" applyAlignment="1">
      <alignment horizontal="left" vertical="center"/>
    </xf>
    <xf numFmtId="165" fontId="12" fillId="2" borderId="65" xfId="41" applyNumberFormat="1" applyFont="1" applyFill="1" applyBorder="1" applyAlignment="1">
      <alignment horizontal="center" vertical="center" wrapText="1"/>
    </xf>
    <xf numFmtId="165" fontId="12" fillId="2" borderId="10" xfId="41" applyNumberFormat="1" applyFont="1" applyFill="1" applyBorder="1" applyAlignment="1">
      <alignment horizontal="center" vertical="center" wrapText="1"/>
    </xf>
    <xf numFmtId="0" fontId="7" fillId="7" borderId="32" xfId="40" applyFont="1" applyFill="1" applyBorder="1" applyAlignment="1">
      <alignment horizontal="left" vertical="center"/>
    </xf>
    <xf numFmtId="2" fontId="12" fillId="2" borderId="65" xfId="41" applyNumberFormat="1" applyFont="1" applyFill="1" applyBorder="1" applyAlignment="1">
      <alignment horizontal="center" vertical="center" wrapText="1"/>
    </xf>
    <xf numFmtId="2" fontId="12" fillId="2" borderId="10" xfId="41" applyNumberFormat="1" applyFont="1" applyFill="1" applyBorder="1" applyAlignment="1">
      <alignment horizontal="center" vertical="center" wrapText="1"/>
    </xf>
    <xf numFmtId="181" fontId="12" fillId="2" borderId="65" xfId="41" applyNumberFormat="1" applyFont="1" applyFill="1" applyBorder="1" applyAlignment="1">
      <alignment horizontal="center" vertical="center" wrapText="1"/>
    </xf>
    <xf numFmtId="181" fontId="12" fillId="2" borderId="10" xfId="41" applyNumberFormat="1" applyFont="1" applyFill="1" applyBorder="1" applyAlignment="1">
      <alignment horizontal="center" vertical="center" wrapText="1"/>
    </xf>
    <xf numFmtId="0" fontId="6" fillId="7" borderId="6" xfId="40" applyFont="1" applyFill="1" applyBorder="1" applyAlignment="1">
      <alignment horizontal="center" vertical="center"/>
    </xf>
    <xf numFmtId="0" fontId="7" fillId="7" borderId="51" xfId="40" applyFont="1" applyFill="1" applyBorder="1" applyAlignment="1">
      <alignment horizontal="center" vertical="center"/>
    </xf>
    <xf numFmtId="38" fontId="8" fillId="2" borderId="70" xfId="40" applyNumberFormat="1" applyFont="1" applyFill="1" applyBorder="1" applyAlignment="1">
      <alignment horizontal="center" vertical="center" wrapText="1"/>
    </xf>
    <xf numFmtId="38" fontId="8" fillId="2" borderId="12" xfId="40" applyNumberFormat="1" applyFont="1" applyFill="1" applyBorder="1" applyAlignment="1">
      <alignment horizontal="center" vertical="center" wrapText="1"/>
    </xf>
    <xf numFmtId="0" fontId="9" fillId="2" borderId="0" xfId="33" applyFont="1" applyFill="1" applyAlignment="1">
      <alignment horizontal="left"/>
    </xf>
    <xf numFmtId="40" fontId="8" fillId="2" borderId="0" xfId="42" applyNumberFormat="1" applyFont="1" applyFill="1" applyBorder="1" applyAlignment="1">
      <alignment horizontal="center" vertical="center" wrapText="1"/>
    </xf>
    <xf numFmtId="38" fontId="8" fillId="2" borderId="0" xfId="40" applyNumberFormat="1" applyFont="1" applyFill="1" applyAlignment="1">
      <alignment horizontal="center" wrapText="1"/>
    </xf>
    <xf numFmtId="0" fontId="119" fillId="2" borderId="0" xfId="34" applyFont="1" applyFill="1" applyAlignment="1">
      <alignment horizontal="center"/>
    </xf>
    <xf numFmtId="0" fontId="4" fillId="2" borderId="0" xfId="33" applyFont="1" applyFill="1" applyAlignment="1">
      <alignment horizontal="left" vertical="center"/>
    </xf>
    <xf numFmtId="0" fontId="4" fillId="2" borderId="0" xfId="33" applyFont="1" applyFill="1" applyAlignment="1">
      <alignment horizontal="center" vertical="center"/>
    </xf>
    <xf numFmtId="0" fontId="8" fillId="2" borderId="0" xfId="33" applyFont="1" applyFill="1" applyAlignment="1">
      <alignment horizontal="center" vertical="center"/>
    </xf>
    <xf numFmtId="0" fontId="7" fillId="7" borderId="18" xfId="40" applyFont="1" applyFill="1" applyBorder="1" applyAlignment="1">
      <alignment horizontal="center" vertical="center"/>
    </xf>
    <xf numFmtId="0" fontId="7" fillId="7" borderId="62" xfId="40" applyFont="1" applyFill="1" applyBorder="1" applyAlignment="1">
      <alignment horizontal="center" vertical="center"/>
    </xf>
    <xf numFmtId="165" fontId="7" fillId="7" borderId="119" xfId="40" applyNumberFormat="1" applyFont="1" applyFill="1" applyBorder="1" applyAlignment="1">
      <alignment horizontal="center" vertical="center" wrapText="1"/>
    </xf>
    <xf numFmtId="165" fontId="7" fillId="7" borderId="85" xfId="40" applyNumberFormat="1" applyFont="1" applyFill="1" applyBorder="1" applyAlignment="1">
      <alignment horizontal="center" vertical="center" wrapText="1"/>
    </xf>
    <xf numFmtId="0" fontId="7" fillId="7" borderId="22" xfId="40" applyFont="1" applyFill="1" applyBorder="1" applyAlignment="1">
      <alignment horizontal="center" vertical="center"/>
    </xf>
    <xf numFmtId="0" fontId="7" fillId="7" borderId="68" xfId="40" applyFont="1" applyFill="1" applyBorder="1" applyAlignment="1">
      <alignment horizontal="center" vertical="center"/>
    </xf>
    <xf numFmtId="165" fontId="7" fillId="7" borderId="96" xfId="40" applyNumberFormat="1" applyFont="1" applyFill="1" applyBorder="1" applyAlignment="1">
      <alignment horizontal="center" vertical="center"/>
    </xf>
    <xf numFmtId="165" fontId="7" fillId="7" borderId="157" xfId="40" applyNumberFormat="1" applyFont="1" applyFill="1" applyBorder="1" applyAlignment="1">
      <alignment horizontal="center" vertical="center"/>
    </xf>
    <xf numFmtId="196" fontId="7" fillId="7" borderId="31" xfId="40" applyNumberFormat="1" applyFont="1" applyFill="1" applyBorder="1" applyAlignment="1">
      <alignment horizontal="center" vertical="center"/>
    </xf>
    <xf numFmtId="0" fontId="7" fillId="7" borderId="65" xfId="40" applyFont="1" applyFill="1" applyBorder="1" applyAlignment="1">
      <alignment horizontal="left" vertical="center"/>
    </xf>
    <xf numFmtId="169" fontId="12" fillId="2" borderId="65" xfId="34" applyNumberFormat="1" applyFont="1" applyFill="1" applyBorder="1" applyAlignment="1">
      <alignment horizontal="center" vertical="center"/>
    </xf>
    <xf numFmtId="169" fontId="12" fillId="2" borderId="56" xfId="34" applyNumberFormat="1" applyFont="1" applyFill="1" applyBorder="1" applyAlignment="1">
      <alignment horizontal="center" vertical="center"/>
    </xf>
    <xf numFmtId="181" fontId="12" fillId="2" borderId="56" xfId="41" applyNumberFormat="1" applyFont="1" applyFill="1" applyBorder="1" applyAlignment="1">
      <alignment horizontal="center" vertical="center" wrapText="1"/>
    </xf>
    <xf numFmtId="0" fontId="6" fillId="7" borderId="50" xfId="40" applyFont="1" applyFill="1" applyBorder="1" applyAlignment="1">
      <alignment horizontal="center" vertical="center"/>
    </xf>
    <xf numFmtId="0" fontId="7" fillId="7" borderId="70" xfId="40" applyFont="1" applyFill="1" applyBorder="1" applyAlignment="1">
      <alignment horizontal="center" vertical="center"/>
    </xf>
    <xf numFmtId="0" fontId="8" fillId="2" borderId="70" xfId="34" applyFont="1" applyFill="1" applyBorder="1" applyAlignment="1">
      <alignment horizontal="center" vertical="center"/>
    </xf>
    <xf numFmtId="0" fontId="8" fillId="2" borderId="57" xfId="34" applyFont="1" applyFill="1" applyBorder="1" applyAlignment="1">
      <alignment horizontal="center" vertical="center"/>
    </xf>
    <xf numFmtId="0" fontId="16" fillId="2" borderId="0" xfId="39" applyFont="1" applyFill="1" applyAlignment="1">
      <alignment vertical="center"/>
    </xf>
    <xf numFmtId="1" fontId="7" fillId="7" borderId="28" xfId="39" applyNumberFormat="1" applyFont="1" applyFill="1" applyBorder="1" applyAlignment="1">
      <alignment horizontal="left" vertical="center"/>
    </xf>
    <xf numFmtId="165" fontId="12" fillId="2" borderId="32" xfId="41" applyNumberFormat="1" applyFont="1" applyFill="1" applyBorder="1" applyAlignment="1">
      <alignment horizontal="center" vertical="center" wrapText="1"/>
    </xf>
    <xf numFmtId="2" fontId="12" fillId="2" borderId="32" xfId="41" applyNumberFormat="1" applyFont="1" applyFill="1" applyBorder="1" applyAlignment="1">
      <alignment horizontal="center" vertical="center" wrapText="1"/>
    </xf>
    <xf numFmtId="181" fontId="12" fillId="2" borderId="32" xfId="41" applyNumberFormat="1" applyFont="1" applyFill="1" applyBorder="1" applyAlignment="1">
      <alignment horizontal="center" vertical="center" wrapText="1"/>
    </xf>
    <xf numFmtId="0" fontId="16" fillId="2" borderId="0" xfId="39" applyFont="1" applyFill="1" applyAlignment="1">
      <alignment horizontal="right" vertical="center"/>
    </xf>
    <xf numFmtId="15" fontId="7" fillId="7" borderId="96" xfId="39" applyNumberFormat="1" applyFont="1" applyFill="1" applyBorder="1" applyAlignment="1">
      <alignment horizontal="center" vertical="center" wrapText="1"/>
    </xf>
    <xf numFmtId="15" fontId="7" fillId="7" borderId="26" xfId="39" applyNumberFormat="1" applyFont="1" applyFill="1" applyBorder="1" applyAlignment="1">
      <alignment horizontal="center" vertical="center"/>
    </xf>
    <xf numFmtId="15" fontId="7" fillId="7" borderId="23" xfId="39" applyNumberFormat="1" applyFont="1" applyFill="1" applyBorder="1" applyAlignment="1">
      <alignment horizontal="center" vertical="center" wrapText="1"/>
    </xf>
    <xf numFmtId="15" fontId="7" fillId="7" borderId="26" xfId="39" applyNumberFormat="1" applyFont="1" applyFill="1" applyBorder="1" applyAlignment="1">
      <alignment horizontal="center" vertical="center" wrapText="1"/>
    </xf>
    <xf numFmtId="180" fontId="13" fillId="7" borderId="5" xfId="4" quotePrefix="1" applyNumberFormat="1" applyFont="1" applyFill="1" applyBorder="1" applyAlignment="1">
      <alignment horizontal="center" vertical="center"/>
    </xf>
    <xf numFmtId="15" fontId="7" fillId="0" borderId="376" xfId="39" applyNumberFormat="1" applyFont="1" applyBorder="1" applyAlignment="1">
      <alignment horizontal="center" vertical="center"/>
    </xf>
    <xf numFmtId="15" fontId="7" fillId="0" borderId="59" xfId="39" applyNumberFormat="1" applyFont="1" applyBorder="1" applyAlignment="1">
      <alignment horizontal="center" vertical="center"/>
    </xf>
    <xf numFmtId="15" fontId="7" fillId="0" borderId="32" xfId="39" applyNumberFormat="1" applyFont="1" applyBorder="1" applyAlignment="1">
      <alignment horizontal="center" vertical="center"/>
    </xf>
    <xf numFmtId="15" fontId="7" fillId="0" borderId="10" xfId="39" applyNumberFormat="1" applyFont="1" applyBorder="1" applyAlignment="1">
      <alignment horizontal="center" vertical="center"/>
    </xf>
    <xf numFmtId="179" fontId="12" fillId="7" borderId="5" xfId="4" quotePrefix="1" applyNumberFormat="1" applyFont="1" applyFill="1" applyBorder="1" applyAlignment="1">
      <alignment horizontal="center" vertical="center"/>
    </xf>
    <xf numFmtId="165" fontId="12" fillId="2" borderId="358" xfId="39" applyNumberFormat="1" applyFont="1" applyFill="1" applyBorder="1" applyAlignment="1">
      <alignment horizontal="center" vertical="center"/>
    </xf>
    <xf numFmtId="2" fontId="12" fillId="2" borderId="10" xfId="39" applyNumberFormat="1" applyFont="1" applyFill="1" applyBorder="1" applyAlignment="1">
      <alignment horizontal="center" vertical="center"/>
    </xf>
    <xf numFmtId="2" fontId="12" fillId="2" borderId="32" xfId="39" applyNumberFormat="1" applyFont="1" applyFill="1" applyBorder="1" applyAlignment="1">
      <alignment horizontal="center" vertical="center"/>
    </xf>
    <xf numFmtId="196" fontId="7" fillId="7" borderId="362" xfId="39" applyNumberFormat="1" applyFont="1" applyFill="1" applyBorder="1" applyAlignment="1">
      <alignment horizontal="center" vertical="center"/>
    </xf>
    <xf numFmtId="165" fontId="12" fillId="2" borderId="377" xfId="39" applyNumberFormat="1" applyFont="1" applyFill="1" applyBorder="1" applyAlignment="1">
      <alignment horizontal="center" vertical="center"/>
    </xf>
    <xf numFmtId="2" fontId="12" fillId="2" borderId="138" xfId="39" applyNumberFormat="1" applyFont="1" applyFill="1" applyBorder="1" applyAlignment="1">
      <alignment horizontal="center" vertical="center"/>
    </xf>
    <xf numFmtId="2" fontId="12" fillId="2" borderId="100" xfId="39" applyNumberFormat="1" applyFont="1" applyFill="1" applyBorder="1" applyAlignment="1">
      <alignment horizontal="center" vertical="center"/>
    </xf>
    <xf numFmtId="17" fontId="7" fillId="7" borderId="5" xfId="39" applyNumberFormat="1" applyFont="1" applyFill="1" applyBorder="1" applyAlignment="1">
      <alignment horizontal="center" vertical="center"/>
    </xf>
    <xf numFmtId="165" fontId="13" fillId="2" borderId="358" xfId="39" applyNumberFormat="1" applyFont="1" applyFill="1" applyBorder="1" applyAlignment="1">
      <alignment horizontal="center" vertical="center"/>
    </xf>
    <xf numFmtId="2" fontId="13" fillId="2" borderId="56" xfId="39" applyNumberFormat="1" applyFont="1" applyFill="1" applyBorder="1" applyAlignment="1">
      <alignment horizontal="center" vertical="center"/>
    </xf>
    <xf numFmtId="2" fontId="8" fillId="2" borderId="32" xfId="39" applyNumberFormat="1" applyFont="1" applyFill="1" applyBorder="1" applyAlignment="1">
      <alignment horizontal="center" vertical="center"/>
    </xf>
    <xf numFmtId="2" fontId="8" fillId="2" borderId="10" xfId="39" applyNumberFormat="1" applyFont="1" applyFill="1" applyBorder="1" applyAlignment="1">
      <alignment horizontal="center" vertical="center"/>
    </xf>
    <xf numFmtId="165" fontId="119" fillId="2" borderId="0" xfId="34" applyNumberFormat="1" applyFont="1" applyFill="1" applyAlignment="1">
      <alignment horizontal="center" vertical="center"/>
    </xf>
    <xf numFmtId="2" fontId="13" fillId="2" borderId="10" xfId="39" applyNumberFormat="1" applyFont="1" applyFill="1" applyBorder="1" applyAlignment="1">
      <alignment horizontal="center" vertical="center"/>
    </xf>
    <xf numFmtId="2" fontId="8" fillId="2" borderId="51" xfId="39" applyNumberFormat="1" applyFont="1" applyFill="1" applyBorder="1" applyAlignment="1">
      <alignment horizontal="center" vertical="center"/>
    </xf>
    <xf numFmtId="2" fontId="8" fillId="2" borderId="57" xfId="39" applyNumberFormat="1" applyFont="1" applyFill="1" applyBorder="1" applyAlignment="1">
      <alignment horizontal="center" vertical="center"/>
    </xf>
    <xf numFmtId="2" fontId="8" fillId="2" borderId="18" xfId="39" applyNumberFormat="1" applyFont="1" applyFill="1" applyBorder="1" applyAlignment="1">
      <alignment horizontal="center" vertical="center"/>
    </xf>
    <xf numFmtId="2" fontId="8" fillId="2" borderId="159" xfId="39" applyNumberFormat="1" applyFont="1" applyFill="1" applyBorder="1" applyAlignment="1">
      <alignment horizontal="center" vertical="center"/>
    </xf>
    <xf numFmtId="2" fontId="8" fillId="2" borderId="31" xfId="39" applyNumberFormat="1" applyFont="1" applyFill="1" applyBorder="1" applyAlignment="1">
      <alignment horizontal="center" vertical="center"/>
    </xf>
    <xf numFmtId="2" fontId="8" fillId="2" borderId="56" xfId="39" applyNumberFormat="1" applyFont="1" applyFill="1" applyBorder="1" applyAlignment="1">
      <alignment horizontal="center" vertical="center"/>
    </xf>
    <xf numFmtId="17" fontId="7" fillId="7" borderId="378" xfId="39" applyNumberFormat="1" applyFont="1" applyFill="1" applyBorder="1" applyAlignment="1">
      <alignment horizontal="center" vertical="center"/>
    </xf>
    <xf numFmtId="165" fontId="13" fillId="2" borderId="379" xfId="39" applyNumberFormat="1" applyFont="1" applyFill="1" applyBorder="1" applyAlignment="1">
      <alignment horizontal="center" vertical="center"/>
    </xf>
    <xf numFmtId="2" fontId="13" fillId="2" borderId="12" xfId="39" applyNumberFormat="1" applyFont="1" applyFill="1" applyBorder="1" applyAlignment="1">
      <alignment horizontal="center" vertical="center"/>
    </xf>
    <xf numFmtId="0" fontId="7" fillId="4" borderId="53" xfId="4" applyFont="1" applyFill="1" applyBorder="1" applyAlignment="1">
      <alignment horizontal="center" vertical="center" wrapText="1"/>
    </xf>
    <xf numFmtId="0" fontId="7" fillId="4" borderId="228" xfId="4" applyFont="1" applyFill="1" applyBorder="1" applyAlignment="1">
      <alignment horizontal="center" vertical="center" wrapText="1"/>
    </xf>
    <xf numFmtId="0" fontId="7" fillId="4" borderId="119" xfId="4" applyFont="1" applyFill="1" applyBorder="1" applyAlignment="1">
      <alignment horizontal="center" vertical="center" wrapText="1"/>
    </xf>
    <xf numFmtId="0" fontId="7" fillId="4" borderId="20" xfId="4" applyFont="1" applyFill="1" applyBorder="1" applyAlignment="1">
      <alignment horizontal="center" vertical="center" wrapText="1"/>
    </xf>
    <xf numFmtId="0" fontId="7" fillId="4" borderId="85" xfId="4" applyFont="1" applyFill="1" applyBorder="1" applyAlignment="1">
      <alignment horizontal="center" vertical="center" wrapText="1"/>
    </xf>
    <xf numFmtId="0" fontId="17" fillId="2" borderId="0" xfId="4" applyFont="1" applyFill="1" applyAlignment="1">
      <alignment horizontal="center" vertical="center" wrapText="1"/>
    </xf>
    <xf numFmtId="168" fontId="7" fillId="4" borderId="9" xfId="4" applyNumberFormat="1" applyFont="1" applyFill="1" applyBorder="1" applyAlignment="1">
      <alignment horizontal="center" vertical="center"/>
    </xf>
    <xf numFmtId="3" fontId="12" fillId="2" borderId="32" xfId="4" applyNumberFormat="1" applyFont="1" applyFill="1" applyBorder="1" applyAlignment="1">
      <alignment horizontal="center" vertical="center"/>
    </xf>
    <xf numFmtId="3" fontId="12" fillId="2" borderId="65" xfId="4" applyNumberFormat="1" applyFont="1" applyFill="1" applyBorder="1" applyAlignment="1">
      <alignment horizontal="center" vertical="center"/>
    </xf>
    <xf numFmtId="199" fontId="13" fillId="2" borderId="56" xfId="4" applyNumberFormat="1" applyFont="1" applyFill="1" applyBorder="1" applyAlignment="1">
      <alignment horizontal="center" vertical="center"/>
    </xf>
    <xf numFmtId="199" fontId="17" fillId="2" borderId="0" xfId="4" applyNumberFormat="1" applyFont="1" applyFill="1" applyAlignment="1">
      <alignment vertical="center"/>
    </xf>
    <xf numFmtId="168" fontId="7" fillId="4" borderId="11" xfId="4" applyNumberFormat="1" applyFont="1" applyFill="1" applyBorder="1" applyAlignment="1">
      <alignment horizontal="center" vertical="center"/>
    </xf>
    <xf numFmtId="3" fontId="12" fillId="2" borderId="51" xfId="4" applyNumberFormat="1" applyFont="1" applyFill="1" applyBorder="1" applyAlignment="1">
      <alignment horizontal="center" vertical="center"/>
    </xf>
    <xf numFmtId="3" fontId="12" fillId="2" borderId="70" xfId="4" applyNumberFormat="1" applyFont="1" applyFill="1" applyBorder="1" applyAlignment="1">
      <alignment horizontal="center" vertical="center"/>
    </xf>
    <xf numFmtId="199" fontId="13" fillId="2" borderId="57" xfId="4" applyNumberFormat="1" applyFont="1" applyFill="1" applyBorder="1" applyAlignment="1">
      <alignment horizontal="center" vertical="center"/>
    </xf>
    <xf numFmtId="0" fontId="33" fillId="2" borderId="0" xfId="4" applyFont="1" applyFill="1" applyAlignment="1">
      <alignment vertical="center"/>
    </xf>
    <xf numFmtId="3" fontId="9" fillId="2" borderId="0" xfId="4" applyNumberFormat="1" applyFont="1" applyFill="1" applyAlignment="1">
      <alignment vertical="center"/>
    </xf>
    <xf numFmtId="0" fontId="7" fillId="4" borderId="53" xfId="4" applyFont="1" applyFill="1" applyBorder="1" applyAlignment="1">
      <alignment vertical="center"/>
    </xf>
    <xf numFmtId="0" fontId="7" fillId="4" borderId="9" xfId="4" applyFont="1" applyFill="1" applyBorder="1" applyAlignment="1">
      <alignment horizontal="center" vertical="center"/>
    </xf>
    <xf numFmtId="3" fontId="12" fillId="2" borderId="56" xfId="4" applyNumberFormat="1" applyFont="1" applyFill="1" applyBorder="1" applyAlignment="1">
      <alignment horizontal="center" vertical="center"/>
    </xf>
    <xf numFmtId="43" fontId="12" fillId="2" borderId="32" xfId="1" applyFont="1" applyFill="1" applyBorder="1" applyAlignment="1">
      <alignment horizontal="center" vertical="center"/>
    </xf>
    <xf numFmtId="3" fontId="12" fillId="2" borderId="33" xfId="4" applyNumberFormat="1" applyFont="1" applyFill="1" applyBorder="1" applyAlignment="1">
      <alignment horizontal="center" vertical="center"/>
    </xf>
    <xf numFmtId="0" fontId="7" fillId="4" borderId="380" xfId="4" applyFont="1" applyFill="1" applyBorder="1" applyAlignment="1">
      <alignment horizontal="center" vertical="center"/>
    </xf>
    <xf numFmtId="3" fontId="13" fillId="4" borderId="190" xfId="4" applyNumberFormat="1" applyFont="1" applyFill="1" applyBorder="1" applyAlignment="1">
      <alignment horizontal="center" vertical="center"/>
    </xf>
    <xf numFmtId="3" fontId="13" fillId="4" borderId="223" xfId="4" applyNumberFormat="1" applyFont="1" applyFill="1" applyBorder="1" applyAlignment="1">
      <alignment horizontal="center" vertical="center"/>
    </xf>
    <xf numFmtId="3" fontId="13" fillId="4" borderId="189" xfId="4" applyNumberFormat="1" applyFont="1" applyFill="1" applyBorder="1" applyAlignment="1">
      <alignment horizontal="center" vertical="center"/>
    </xf>
    <xf numFmtId="200" fontId="9" fillId="2" borderId="0" xfId="4" applyNumberFormat="1" applyFont="1" applyFill="1" applyAlignment="1">
      <alignment vertical="center"/>
    </xf>
    <xf numFmtId="201" fontId="17" fillId="2" borderId="0" xfId="4" applyNumberFormat="1" applyFont="1" applyFill="1" applyAlignment="1">
      <alignment vertical="center"/>
    </xf>
    <xf numFmtId="0" fontId="119" fillId="2" borderId="0" xfId="43" applyFont="1" applyFill="1" applyAlignment="1">
      <alignment horizontal="center" vertical="center"/>
    </xf>
    <xf numFmtId="0" fontId="7" fillId="4" borderId="63" xfId="39" applyFont="1" applyFill="1" applyBorder="1" applyAlignment="1">
      <alignment horizontal="center" vertical="center"/>
    </xf>
    <xf numFmtId="0" fontId="15" fillId="4" borderId="12" xfId="39" applyFont="1" applyFill="1" applyBorder="1" applyAlignment="1">
      <alignment horizontal="center" vertical="center"/>
    </xf>
    <xf numFmtId="0" fontId="7" fillId="7" borderId="15" xfId="40" applyFont="1" applyFill="1" applyBorder="1" applyAlignment="1">
      <alignment horizontal="left" vertical="center"/>
    </xf>
    <xf numFmtId="3" fontId="13" fillId="2" borderId="15" xfId="39" applyNumberFormat="1" applyFont="1" applyFill="1" applyBorder="1" applyAlignment="1">
      <alignment horizontal="center"/>
    </xf>
    <xf numFmtId="4" fontId="13" fillId="2" borderId="15" xfId="39" applyNumberFormat="1" applyFont="1" applyFill="1" applyBorder="1" applyAlignment="1">
      <alignment horizontal="center"/>
    </xf>
    <xf numFmtId="0" fontId="15" fillId="7" borderId="2" xfId="40" applyFont="1" applyFill="1" applyBorder="1" applyAlignment="1">
      <alignment horizontal="left" vertical="center"/>
    </xf>
    <xf numFmtId="3" fontId="13" fillId="2" borderId="2" xfId="39" applyNumberFormat="1" applyFont="1" applyFill="1" applyBorder="1" applyAlignment="1">
      <alignment horizontal="center"/>
    </xf>
    <xf numFmtId="0" fontId="161" fillId="2" borderId="0" xfId="43" applyFont="1" applyFill="1" applyAlignment="1">
      <alignment horizontal="center" vertical="center"/>
    </xf>
    <xf numFmtId="0" fontId="6" fillId="7" borderId="2" xfId="40" applyFont="1" applyFill="1" applyBorder="1" applyAlignment="1">
      <alignment horizontal="left" vertical="center"/>
    </xf>
    <xf numFmtId="3" fontId="12" fillId="2" borderId="2" xfId="39" applyNumberFormat="1" applyFont="1" applyFill="1" applyBorder="1" applyAlignment="1">
      <alignment horizontal="center"/>
    </xf>
    <xf numFmtId="4" fontId="12" fillId="2" borderId="10" xfId="39" applyNumberFormat="1" applyFont="1" applyFill="1" applyBorder="1" applyAlignment="1">
      <alignment horizontal="center"/>
    </xf>
    <xf numFmtId="0" fontId="7" fillId="7" borderId="2" xfId="40" applyFont="1" applyFill="1" applyBorder="1" applyAlignment="1">
      <alignment horizontal="left" vertical="center"/>
    </xf>
    <xf numFmtId="3" fontId="13" fillId="2" borderId="10" xfId="39" applyNumberFormat="1" applyFont="1" applyFill="1" applyBorder="1" applyAlignment="1">
      <alignment horizontal="center"/>
    </xf>
    <xf numFmtId="4" fontId="13" fillId="2" borderId="10" xfId="39" applyNumberFormat="1" applyFont="1" applyFill="1" applyBorder="1" applyAlignment="1">
      <alignment horizontal="center"/>
    </xf>
    <xf numFmtId="0" fontId="25" fillId="2" borderId="10" xfId="39" applyFont="1" applyFill="1" applyBorder="1" applyAlignment="1">
      <alignment horizontal="center"/>
    </xf>
    <xf numFmtId="4" fontId="25" fillId="2" borderId="10" xfId="39" applyNumberFormat="1" applyFont="1" applyFill="1" applyBorder="1" applyAlignment="1">
      <alignment horizontal="center"/>
    </xf>
    <xf numFmtId="3" fontId="12" fillId="2" borderId="10" xfId="39" applyNumberFormat="1" applyFont="1" applyFill="1" applyBorder="1" applyAlignment="1">
      <alignment horizontal="center"/>
    </xf>
    <xf numFmtId="4" fontId="119" fillId="2" borderId="0" xfId="43" applyNumberFormat="1" applyFont="1" applyFill="1" applyAlignment="1">
      <alignment horizontal="center" vertical="center"/>
    </xf>
    <xf numFmtId="0" fontId="7" fillId="7" borderId="3" xfId="40" applyFont="1" applyFill="1" applyBorder="1" applyAlignment="1">
      <alignment horizontal="left" vertical="center"/>
    </xf>
    <xf numFmtId="3" fontId="13" fillId="2" borderId="3" xfId="39" applyNumberFormat="1" applyFont="1" applyFill="1" applyBorder="1" applyAlignment="1">
      <alignment horizontal="center"/>
    </xf>
    <xf numFmtId="4" fontId="13" fillId="2" borderId="3" xfId="39" applyNumberFormat="1" applyFont="1" applyFill="1" applyBorder="1" applyAlignment="1">
      <alignment horizontal="center"/>
    </xf>
    <xf numFmtId="0" fontId="7" fillId="4" borderId="129" xfId="44" applyFont="1" applyFill="1" applyBorder="1" applyAlignment="1">
      <alignment horizontal="center" vertical="center"/>
    </xf>
    <xf numFmtId="3" fontId="13" fillId="2" borderId="129" xfId="39" applyNumberFormat="1" applyFont="1" applyFill="1" applyBorder="1" applyAlignment="1">
      <alignment horizontal="center"/>
    </xf>
    <xf numFmtId="4" fontId="13" fillId="2" borderId="129" xfId="39" applyNumberFormat="1" applyFont="1" applyFill="1" applyBorder="1" applyAlignment="1">
      <alignment horizontal="center"/>
    </xf>
    <xf numFmtId="0" fontId="7" fillId="4" borderId="381" xfId="44" applyFont="1" applyFill="1" applyBorder="1" applyAlignment="1">
      <alignment horizontal="center" vertical="center"/>
    </xf>
    <xf numFmtId="3" fontId="13" fillId="2" borderId="381" xfId="39" applyNumberFormat="1" applyFont="1" applyFill="1" applyBorder="1" applyAlignment="1">
      <alignment horizontal="center"/>
    </xf>
    <xf numFmtId="4" fontId="13" fillId="2" borderId="381" xfId="39" applyNumberFormat="1" applyFont="1" applyFill="1" applyBorder="1" applyAlignment="1">
      <alignment horizontal="center"/>
    </xf>
    <xf numFmtId="0" fontId="7" fillId="4" borderId="127" xfId="44" applyFont="1" applyFill="1" applyBorder="1" applyAlignment="1">
      <alignment horizontal="center" vertical="center"/>
    </xf>
    <xf numFmtId="3" fontId="13" fillId="2" borderId="0" xfId="39" applyNumberFormat="1" applyFont="1" applyFill="1" applyAlignment="1">
      <alignment horizontal="center"/>
    </xf>
    <xf numFmtId="4" fontId="13" fillId="2" borderId="0" xfId="39" applyNumberFormat="1" applyFont="1" applyFill="1" applyAlignment="1">
      <alignment horizontal="center"/>
    </xf>
    <xf numFmtId="0" fontId="7" fillId="4" borderId="382" xfId="44" applyFont="1" applyFill="1" applyBorder="1" applyAlignment="1">
      <alignment horizontal="center" vertical="center"/>
    </xf>
    <xf numFmtId="3" fontId="13" fillId="2" borderId="383" xfId="39" applyNumberFormat="1" applyFont="1" applyFill="1" applyBorder="1" applyAlignment="1">
      <alignment horizontal="center"/>
    </xf>
    <xf numFmtId="4" fontId="13" fillId="2" borderId="384" xfId="39" applyNumberFormat="1" applyFont="1" applyFill="1" applyBorder="1" applyAlignment="1">
      <alignment horizontal="center"/>
    </xf>
    <xf numFmtId="0" fontId="119" fillId="2" borderId="5" xfId="43" applyFont="1" applyFill="1" applyBorder="1" applyAlignment="1">
      <alignment horizontal="center" vertical="center"/>
    </xf>
    <xf numFmtId="0" fontId="8" fillId="2" borderId="0" xfId="43" applyFont="1" applyFill="1" applyAlignment="1">
      <alignment horizontal="center" vertical="center"/>
    </xf>
    <xf numFmtId="0" fontId="119" fillId="2" borderId="7" xfId="43" applyFont="1" applyFill="1" applyBorder="1" applyAlignment="1">
      <alignment horizontal="center" vertical="center"/>
    </xf>
    <xf numFmtId="0" fontId="7" fillId="7" borderId="15" xfId="39" applyFont="1" applyFill="1" applyBorder="1" applyAlignment="1">
      <alignment horizontal="center" vertical="center"/>
    </xf>
    <xf numFmtId="0" fontId="7" fillId="7" borderId="3" xfId="39" applyFont="1" applyFill="1" applyBorder="1" applyAlignment="1">
      <alignment horizontal="center" vertical="center"/>
    </xf>
    <xf numFmtId="202" fontId="7" fillId="7" borderId="15" xfId="39" quotePrefix="1" applyNumberFormat="1" applyFont="1" applyFill="1" applyBorder="1" applyAlignment="1">
      <alignment horizontal="left" vertical="center"/>
    </xf>
    <xf numFmtId="3" fontId="12" fillId="2" borderId="2" xfId="39" applyNumberFormat="1" applyFont="1" applyFill="1" applyBorder="1" applyAlignment="1">
      <alignment horizontal="center" vertical="center"/>
    </xf>
    <xf numFmtId="165" fontId="12" fillId="2" borderId="10" xfId="39" applyNumberFormat="1" applyFont="1" applyFill="1" applyBorder="1" applyAlignment="1">
      <alignment horizontal="center" vertical="center"/>
    </xf>
    <xf numFmtId="203" fontId="6" fillId="7" borderId="2" xfId="39" quotePrefix="1" applyNumberFormat="1" applyFont="1" applyFill="1" applyBorder="1" applyAlignment="1">
      <alignment horizontal="left" vertical="center"/>
    </xf>
    <xf numFmtId="4" fontId="12" fillId="2" borderId="10" xfId="39" applyNumberFormat="1" applyFont="1" applyFill="1" applyBorder="1" applyAlignment="1">
      <alignment horizontal="center" vertical="center"/>
    </xf>
    <xf numFmtId="165" fontId="119" fillId="2" borderId="0" xfId="43" applyNumberFormat="1" applyFont="1" applyFill="1" applyAlignment="1">
      <alignment horizontal="center" vertical="center"/>
    </xf>
    <xf numFmtId="0" fontId="7" fillId="4" borderId="1" xfId="44" applyFont="1" applyFill="1" applyBorder="1" applyAlignment="1">
      <alignment horizontal="center" vertical="center"/>
    </xf>
    <xf numFmtId="3" fontId="13" fillId="2" borderId="1" xfId="39" applyNumberFormat="1" applyFont="1" applyFill="1" applyBorder="1" applyAlignment="1">
      <alignment horizontal="center" vertical="center"/>
    </xf>
    <xf numFmtId="4" fontId="13" fillId="2" borderId="14" xfId="39" applyNumberFormat="1" applyFont="1" applyFill="1" applyBorder="1" applyAlignment="1">
      <alignment horizontal="center" vertical="center"/>
    </xf>
    <xf numFmtId="0" fontId="163" fillId="2" borderId="0" xfId="43" applyFont="1" applyFill="1" applyAlignment="1">
      <alignment horizontal="center" vertical="center"/>
    </xf>
    <xf numFmtId="0" fontId="9" fillId="2" borderId="0" xfId="39" applyFont="1" applyFill="1" applyAlignment="1">
      <alignment horizontal="left" vertical="center"/>
    </xf>
    <xf numFmtId="0" fontId="119" fillId="0" borderId="0" xfId="34" applyFont="1" applyAlignment="1">
      <alignment horizontal="center" vertical="center"/>
    </xf>
    <xf numFmtId="17" fontId="7" fillId="7" borderId="96" xfId="39" applyNumberFormat="1" applyFont="1" applyFill="1" applyBorder="1" applyAlignment="1">
      <alignment horizontal="center" vertical="center" wrapText="1"/>
    </xf>
    <xf numFmtId="17" fontId="15" fillId="7" borderId="96" xfId="39" applyNumberFormat="1" applyFont="1" applyFill="1" applyBorder="1" applyAlignment="1">
      <alignment horizontal="center" vertical="center" wrapText="1"/>
    </xf>
    <xf numFmtId="0" fontId="7" fillId="7" borderId="106" xfId="39" applyFont="1" applyFill="1" applyBorder="1" applyAlignment="1">
      <alignment horizontal="left" vertical="center"/>
    </xf>
    <xf numFmtId="43" fontId="13" fillId="2" borderId="106" xfId="15" applyFont="1" applyFill="1" applyBorder="1" applyAlignment="1">
      <alignment horizontal="center" vertical="center"/>
    </xf>
    <xf numFmtId="0" fontId="13" fillId="2" borderId="106" xfId="34" applyFont="1" applyFill="1" applyBorder="1" applyAlignment="1">
      <alignment horizontal="center" vertical="center"/>
    </xf>
    <xf numFmtId="43" fontId="13" fillId="2" borderId="65" xfId="15" applyFont="1" applyFill="1" applyBorder="1" applyAlignment="1">
      <alignment horizontal="center" vertical="center"/>
    </xf>
    <xf numFmtId="0" fontId="13" fillId="2" borderId="65" xfId="34" applyFont="1" applyFill="1" applyBorder="1" applyAlignment="1">
      <alignment horizontal="center" vertical="center"/>
    </xf>
    <xf numFmtId="43" fontId="4" fillId="2" borderId="0" xfId="39" applyNumberFormat="1" applyFont="1" applyFill="1" applyAlignment="1">
      <alignment horizontal="center" vertical="center"/>
    </xf>
    <xf numFmtId="0" fontId="7" fillId="7" borderId="96" xfId="39" applyFont="1" applyFill="1" applyBorder="1" applyAlignment="1">
      <alignment horizontal="left" vertical="center"/>
    </xf>
    <xf numFmtId="43" fontId="13" fillId="2" borderId="96" xfId="15" applyFont="1" applyFill="1" applyBorder="1" applyAlignment="1">
      <alignment horizontal="center" vertical="center"/>
    </xf>
    <xf numFmtId="0" fontId="58" fillId="0" borderId="0" xfId="34" applyFont="1" applyAlignment="1">
      <alignment horizontal="left" vertical="center"/>
    </xf>
    <xf numFmtId="43" fontId="58" fillId="0" borderId="0" xfId="34" applyNumberFormat="1" applyFont="1" applyAlignment="1">
      <alignment horizontal="left" vertical="center"/>
    </xf>
    <xf numFmtId="0" fontId="58" fillId="2" borderId="0" xfId="34" applyFont="1" applyFill="1" applyAlignment="1">
      <alignment horizontal="left" vertical="center"/>
    </xf>
    <xf numFmtId="1" fontId="119" fillId="2" borderId="0" xfId="34" applyNumberFormat="1" applyFont="1" applyFill="1" applyAlignment="1">
      <alignment horizontal="center" vertical="center"/>
    </xf>
    <xf numFmtId="0" fontId="42" fillId="2" borderId="0" xfId="45" applyFont="1" applyFill="1" applyAlignment="1">
      <alignment vertical="center"/>
    </xf>
    <xf numFmtId="0" fontId="4" fillId="2" borderId="0" xfId="45" applyFont="1" applyFill="1" applyAlignment="1">
      <alignment vertical="center"/>
    </xf>
    <xf numFmtId="0" fontId="8" fillId="24" borderId="0" xfId="45" applyFont="1" applyFill="1" applyAlignment="1">
      <alignment horizontal="right" vertical="center"/>
    </xf>
    <xf numFmtId="0" fontId="47" fillId="24" borderId="0" xfId="45" applyFont="1" applyFill="1" applyAlignment="1">
      <alignment horizontal="centerContinuous" vertical="center"/>
    </xf>
    <xf numFmtId="0" fontId="47" fillId="2" borderId="0" xfId="45" applyFont="1" applyFill="1" applyAlignment="1">
      <alignment vertical="center"/>
    </xf>
    <xf numFmtId="165" fontId="47" fillId="2" borderId="0" xfId="45" applyNumberFormat="1" applyFont="1" applyFill="1" applyAlignment="1">
      <alignment horizontal="center" vertical="center"/>
    </xf>
    <xf numFmtId="0" fontId="7" fillId="25" borderId="60" xfId="45" applyFont="1" applyFill="1" applyBorder="1" applyAlignment="1">
      <alignment horizontal="center" vertical="center"/>
    </xf>
    <xf numFmtId="0" fontId="7" fillId="25" borderId="9" xfId="45" applyFont="1" applyFill="1" applyBorder="1" applyAlignment="1">
      <alignment horizontal="center" vertical="center"/>
    </xf>
    <xf numFmtId="43" fontId="47" fillId="2" borderId="0" xfId="1" applyFont="1" applyFill="1" applyBorder="1" applyAlignment="1">
      <alignment vertical="center"/>
    </xf>
    <xf numFmtId="0" fontId="47" fillId="2" borderId="0" xfId="45" applyFont="1" applyFill="1" applyAlignment="1">
      <alignment horizontal="right" vertical="center"/>
    </xf>
    <xf numFmtId="0" fontId="4" fillId="25" borderId="385" xfId="45" applyFont="1" applyFill="1" applyBorder="1" applyAlignment="1">
      <alignment horizontal="center" vertical="center"/>
    </xf>
    <xf numFmtId="0" fontId="16" fillId="25" borderId="89" xfId="45" applyFont="1" applyFill="1" applyBorder="1" applyAlignment="1">
      <alignment horizontal="center" vertical="center"/>
    </xf>
    <xf numFmtId="17" fontId="7" fillId="7" borderId="9" xfId="45" quotePrefix="1" applyNumberFormat="1" applyFont="1" applyFill="1" applyBorder="1" applyAlignment="1">
      <alignment horizontal="right" vertical="center"/>
    </xf>
    <xf numFmtId="0" fontId="97" fillId="2" borderId="387" xfId="45" applyFont="1" applyFill="1" applyBorder="1" applyAlignment="1">
      <alignment horizontal="center" vertical="center"/>
    </xf>
    <xf numFmtId="3" fontId="12" fillId="2" borderId="56" xfId="45" applyNumberFormat="1" applyFont="1" applyFill="1" applyBorder="1" applyAlignment="1">
      <alignment horizontal="center" vertical="center"/>
    </xf>
    <xf numFmtId="204" fontId="6" fillId="7" borderId="9" xfId="45" quotePrefix="1" applyNumberFormat="1" applyFont="1" applyFill="1" applyBorder="1" applyAlignment="1">
      <alignment horizontal="right"/>
    </xf>
    <xf numFmtId="3" fontId="12" fillId="2" borderId="64" xfId="45" applyNumberFormat="1" applyFont="1" applyFill="1" applyBorder="1" applyAlignment="1">
      <alignment horizontal="center" vertical="center"/>
    </xf>
    <xf numFmtId="3" fontId="47" fillId="2" borderId="0" xfId="45" applyNumberFormat="1" applyFont="1" applyFill="1" applyAlignment="1">
      <alignment vertical="center"/>
    </xf>
    <xf numFmtId="43" fontId="47" fillId="2" borderId="0" xfId="1" applyFont="1" applyFill="1" applyAlignment="1">
      <alignment vertical="center"/>
    </xf>
    <xf numFmtId="204" fontId="6" fillId="7" borderId="388" xfId="45" quotePrefix="1" applyNumberFormat="1" applyFont="1" applyFill="1" applyBorder="1" applyAlignment="1">
      <alignment horizontal="right"/>
    </xf>
    <xf numFmtId="3" fontId="12" fillId="2" borderId="389" xfId="45" applyNumberFormat="1" applyFont="1" applyFill="1" applyBorder="1" applyAlignment="1">
      <alignment horizontal="center" vertical="center"/>
    </xf>
    <xf numFmtId="3" fontId="12" fillId="2" borderId="390" xfId="45" applyNumberFormat="1" applyFont="1" applyFill="1" applyBorder="1" applyAlignment="1">
      <alignment horizontal="center" vertical="center"/>
    </xf>
    <xf numFmtId="17" fontId="7" fillId="7" borderId="9" xfId="45" applyNumberFormat="1" applyFont="1" applyFill="1" applyBorder="1" applyAlignment="1">
      <alignment horizontal="right" vertical="center"/>
    </xf>
    <xf numFmtId="3" fontId="6" fillId="2" borderId="65" xfId="45" applyNumberFormat="1" applyFont="1" applyFill="1" applyBorder="1" applyAlignment="1">
      <alignment horizontal="center" vertical="center"/>
    </xf>
    <xf numFmtId="189" fontId="47" fillId="2" borderId="0" xfId="45" applyNumberFormat="1" applyFont="1" applyFill="1" applyAlignment="1">
      <alignment vertical="center"/>
    </xf>
    <xf numFmtId="43" fontId="164" fillId="2" borderId="0" xfId="1" applyFont="1" applyFill="1" applyBorder="1" applyAlignment="1">
      <alignment vertical="center"/>
    </xf>
    <xf numFmtId="0" fontId="164" fillId="2" borderId="0" xfId="45" applyFont="1" applyFill="1" applyAlignment="1">
      <alignment vertical="center"/>
    </xf>
    <xf numFmtId="17" fontId="7" fillId="7" borderId="11" xfId="45" applyNumberFormat="1" applyFont="1" applyFill="1" applyBorder="1" applyAlignment="1">
      <alignment horizontal="right" vertical="center"/>
    </xf>
    <xf numFmtId="3" fontId="12" fillId="2" borderId="70" xfId="45" applyNumberFormat="1" applyFont="1" applyFill="1" applyBorder="1" applyAlignment="1">
      <alignment horizontal="center" vertical="center"/>
    </xf>
    <xf numFmtId="3" fontId="12" fillId="0" borderId="57" xfId="45" applyNumberFormat="1" applyFont="1" applyBorder="1" applyAlignment="1">
      <alignment horizontal="center" vertical="center"/>
    </xf>
    <xf numFmtId="0" fontId="19" fillId="2" borderId="0" xfId="45" applyFont="1" applyFill="1" applyAlignment="1">
      <alignment horizontal="left" vertical="center"/>
    </xf>
    <xf numFmtId="3" fontId="17" fillId="2" borderId="0" xfId="45" applyNumberFormat="1" applyFont="1" applyFill="1" applyAlignment="1">
      <alignment horizontal="center" vertical="center"/>
    </xf>
    <xf numFmtId="0" fontId="40" fillId="2" borderId="0" xfId="45" applyFont="1" applyFill="1" applyAlignment="1">
      <alignment vertical="center"/>
    </xf>
    <xf numFmtId="0" fontId="9" fillId="2" borderId="0" xfId="45" applyFont="1" applyFill="1" applyAlignment="1">
      <alignment vertical="center"/>
    </xf>
    <xf numFmtId="3" fontId="164" fillId="2" borderId="0" xfId="45" applyNumberFormat="1" applyFont="1" applyFill="1" applyAlignment="1">
      <alignment vertical="center"/>
    </xf>
    <xf numFmtId="0" fontId="4" fillId="2" borderId="0" xfId="4" applyFont="1" applyFill="1" applyAlignment="1">
      <alignment horizontal="center" vertical="center"/>
    </xf>
    <xf numFmtId="0" fontId="8" fillId="2" borderId="0" xfId="4" applyFont="1" applyFill="1" applyAlignment="1">
      <alignment horizontal="center" vertical="center"/>
    </xf>
    <xf numFmtId="180" fontId="13" fillId="7" borderId="9" xfId="4" quotePrefix="1" applyNumberFormat="1" applyFont="1" applyFill="1" applyBorder="1" applyAlignment="1">
      <alignment horizontal="center" vertical="center"/>
    </xf>
    <xf numFmtId="3" fontId="12" fillId="2" borderId="62" xfId="4" applyNumberFormat="1" applyFont="1" applyFill="1" applyBorder="1" applyAlignment="1">
      <alignment horizontal="center" vertical="center"/>
    </xf>
    <xf numFmtId="2" fontId="12" fillId="2" borderId="62" xfId="4" applyNumberFormat="1" applyFont="1" applyFill="1" applyBorder="1" applyAlignment="1">
      <alignment horizontal="center" vertical="center"/>
    </xf>
    <xf numFmtId="2" fontId="12" fillId="2" borderId="159" xfId="4" applyNumberFormat="1" applyFont="1" applyFill="1" applyBorder="1" applyAlignment="1">
      <alignment horizontal="center" vertical="center"/>
    </xf>
    <xf numFmtId="179" fontId="12" fillId="7" borderId="9" xfId="4" quotePrefix="1" applyNumberFormat="1" applyFont="1" applyFill="1" applyBorder="1" applyAlignment="1">
      <alignment horizontal="center" vertical="center"/>
    </xf>
    <xf numFmtId="4" fontId="12" fillId="2" borderId="56" xfId="4" applyNumberFormat="1" applyFont="1" applyFill="1" applyBorder="1" applyAlignment="1">
      <alignment horizontal="center" vertical="center"/>
    </xf>
    <xf numFmtId="2" fontId="8" fillId="2" borderId="0" xfId="4" applyNumberFormat="1" applyFont="1" applyFill="1" applyAlignment="1">
      <alignment horizontal="center" vertical="center"/>
    </xf>
    <xf numFmtId="4" fontId="8" fillId="2" borderId="0" xfId="4" applyNumberFormat="1" applyFont="1" applyFill="1" applyAlignment="1">
      <alignment horizontal="center" vertical="center"/>
    </xf>
    <xf numFmtId="179" fontId="12" fillId="7" borderId="392" xfId="4" applyNumberFormat="1" applyFont="1" applyFill="1" applyBorder="1" applyAlignment="1">
      <alignment horizontal="center" vertical="center"/>
    </xf>
    <xf numFmtId="3" fontId="12" fillId="2" borderId="140" xfId="4" applyNumberFormat="1" applyFont="1" applyFill="1" applyBorder="1" applyAlignment="1">
      <alignment horizontal="center" vertical="center"/>
    </xf>
    <xf numFmtId="4" fontId="12" fillId="2" borderId="140" xfId="4" applyNumberFormat="1" applyFont="1" applyFill="1" applyBorder="1" applyAlignment="1">
      <alignment horizontal="center" vertical="center"/>
    </xf>
    <xf numFmtId="4" fontId="12" fillId="2" borderId="361" xfId="4" applyNumberFormat="1" applyFont="1" applyFill="1" applyBorder="1" applyAlignment="1">
      <alignment horizontal="center" vertical="center"/>
    </xf>
    <xf numFmtId="17" fontId="7" fillId="7" borderId="9" xfId="4" applyNumberFormat="1" applyFont="1" applyFill="1" applyBorder="1" applyAlignment="1">
      <alignment horizontal="center" vertical="center"/>
    </xf>
    <xf numFmtId="0" fontId="12" fillId="2" borderId="65" xfId="4" applyFont="1" applyFill="1" applyBorder="1" applyAlignment="1">
      <alignment horizontal="center" vertical="center"/>
    </xf>
    <xf numFmtId="2" fontId="12" fillId="2" borderId="56" xfId="4" applyNumberFormat="1" applyFont="1" applyFill="1" applyBorder="1" applyAlignment="1">
      <alignment horizontal="center" vertical="center"/>
    </xf>
    <xf numFmtId="17" fontId="7" fillId="7" borderId="11" xfId="4" applyNumberFormat="1" applyFont="1" applyFill="1" applyBorder="1" applyAlignment="1">
      <alignment horizontal="center" vertical="center"/>
    </xf>
    <xf numFmtId="3" fontId="8" fillId="2" borderId="70" xfId="4" applyNumberFormat="1" applyFont="1" applyFill="1" applyBorder="1" applyAlignment="1">
      <alignment horizontal="center" vertical="center"/>
    </xf>
    <xf numFmtId="0" fontId="8" fillId="2" borderId="70" xfId="4" applyFont="1" applyFill="1" applyBorder="1" applyAlignment="1">
      <alignment horizontal="center" vertical="center"/>
    </xf>
    <xf numFmtId="2" fontId="8" fillId="2" borderId="57" xfId="4" applyNumberFormat="1" applyFont="1" applyFill="1" applyBorder="1" applyAlignment="1">
      <alignment horizontal="center" vertical="center"/>
    </xf>
    <xf numFmtId="3" fontId="9" fillId="2" borderId="0" xfId="4" applyNumberFormat="1" applyFont="1" applyFill="1" applyAlignment="1">
      <alignment horizontal="left" vertical="center"/>
    </xf>
    <xf numFmtId="2" fontId="9" fillId="2" borderId="0" xfId="4" applyNumberFormat="1" applyFont="1" applyFill="1" applyAlignment="1">
      <alignment horizontal="left" vertical="center"/>
    </xf>
    <xf numFmtId="0" fontId="16" fillId="2" borderId="0" xfId="4" applyFont="1" applyFill="1" applyAlignment="1">
      <alignment horizontal="center" vertical="center"/>
    </xf>
    <xf numFmtId="0" fontId="7" fillId="7" borderId="62" xfId="4" applyFont="1" applyFill="1" applyBorder="1" applyAlignment="1">
      <alignment horizontal="center" vertical="center"/>
    </xf>
    <xf numFmtId="0" fontId="7" fillId="7" borderId="159" xfId="4" applyFont="1" applyFill="1" applyBorder="1" applyAlignment="1">
      <alignment horizontal="center" vertical="center"/>
    </xf>
    <xf numFmtId="0" fontId="7" fillId="7" borderId="56" xfId="4" applyFont="1" applyFill="1" applyBorder="1" applyAlignment="1">
      <alignment horizontal="center" vertical="center"/>
    </xf>
    <xf numFmtId="0" fontId="7" fillId="7" borderId="394" xfId="4" applyFont="1" applyFill="1" applyBorder="1" applyAlignment="1">
      <alignment horizontal="center" vertical="center"/>
    </xf>
    <xf numFmtId="0" fontId="7" fillId="7" borderId="176" xfId="4" applyFont="1" applyFill="1" applyBorder="1" applyAlignment="1">
      <alignment horizontal="center" vertical="center"/>
    </xf>
    <xf numFmtId="0" fontId="7" fillId="7" borderId="175" xfId="4" applyFont="1" applyFill="1" applyBorder="1" applyAlignment="1">
      <alignment horizontal="center" vertical="center"/>
    </xf>
    <xf numFmtId="0" fontId="7" fillId="7" borderId="158" xfId="4" applyFont="1" applyFill="1" applyBorder="1" applyAlignment="1">
      <alignment horizontal="center" vertical="center"/>
    </xf>
    <xf numFmtId="3" fontId="12" fillId="2" borderId="61" xfId="4" applyNumberFormat="1" applyFont="1" applyFill="1" applyBorder="1" applyAlignment="1">
      <alignment horizontal="center" vertical="center"/>
    </xf>
    <xf numFmtId="2" fontId="4" fillId="2" borderId="0" xfId="4" applyNumberFormat="1" applyFont="1" applyFill="1" applyAlignment="1">
      <alignment horizontal="center" vertical="center"/>
    </xf>
    <xf numFmtId="3" fontId="12" fillId="2" borderId="64" xfId="4" applyNumberFormat="1" applyFont="1" applyFill="1" applyBorder="1" applyAlignment="1">
      <alignment horizontal="center" vertical="center"/>
    </xf>
    <xf numFmtId="3" fontId="12" fillId="2" borderId="396" xfId="4" applyNumberFormat="1" applyFont="1" applyFill="1" applyBorder="1" applyAlignment="1">
      <alignment horizontal="center" vertical="center"/>
    </xf>
    <xf numFmtId="3" fontId="8" fillId="2" borderId="64" xfId="4" applyNumberFormat="1" applyFont="1" applyFill="1" applyBorder="1" applyAlignment="1">
      <alignment horizontal="center" vertical="center"/>
    </xf>
    <xf numFmtId="3" fontId="8" fillId="2" borderId="65" xfId="4" applyNumberFormat="1" applyFont="1" applyFill="1" applyBorder="1" applyAlignment="1">
      <alignment horizontal="center" vertical="center"/>
    </xf>
    <xf numFmtId="2" fontId="8" fillId="2" borderId="65" xfId="4" applyNumberFormat="1" applyFont="1" applyFill="1" applyBorder="1" applyAlignment="1">
      <alignment horizontal="center" vertical="center"/>
    </xf>
    <xf numFmtId="2" fontId="8" fillId="2" borderId="56" xfId="4" applyNumberFormat="1" applyFont="1" applyFill="1" applyBorder="1" applyAlignment="1">
      <alignment horizontal="center" vertical="center"/>
    </xf>
    <xf numFmtId="181" fontId="8" fillId="2" borderId="0" xfId="4" applyNumberFormat="1" applyFont="1" applyFill="1" applyAlignment="1">
      <alignment horizontal="center" vertical="center"/>
    </xf>
    <xf numFmtId="17" fontId="7" fillId="7" borderId="9" xfId="4" quotePrefix="1" applyNumberFormat="1" applyFont="1" applyFill="1" applyBorder="1" applyAlignment="1">
      <alignment horizontal="center" vertical="center"/>
    </xf>
    <xf numFmtId="17" fontId="7" fillId="7" borderId="397" xfId="4" quotePrefix="1" applyNumberFormat="1" applyFont="1" applyFill="1" applyBorder="1" applyAlignment="1">
      <alignment horizontal="center" vertical="center"/>
    </xf>
    <xf numFmtId="165" fontId="8" fillId="2" borderId="65" xfId="4" applyNumberFormat="1" applyFont="1" applyFill="1" applyBorder="1" applyAlignment="1">
      <alignment horizontal="center" vertical="center"/>
    </xf>
    <xf numFmtId="165" fontId="8" fillId="2" borderId="56" xfId="4" applyNumberFormat="1" applyFont="1" applyFill="1" applyBorder="1" applyAlignment="1">
      <alignment horizontal="center" vertical="center"/>
    </xf>
    <xf numFmtId="2" fontId="8" fillId="2" borderId="398" xfId="4" applyNumberFormat="1" applyFont="1" applyFill="1" applyBorder="1" applyAlignment="1">
      <alignment horizontal="center" vertical="center"/>
    </xf>
    <xf numFmtId="17" fontId="4" fillId="2" borderId="0" xfId="4" applyNumberFormat="1" applyFont="1" applyFill="1" applyAlignment="1">
      <alignment horizontal="center" vertical="center"/>
    </xf>
    <xf numFmtId="0" fontId="8" fillId="2" borderId="64" xfId="4" applyFont="1" applyFill="1" applyBorder="1" applyAlignment="1">
      <alignment horizontal="center" vertical="center"/>
    </xf>
    <xf numFmtId="0" fontId="8" fillId="2" borderId="65" xfId="4" applyFont="1" applyFill="1" applyBorder="1" applyAlignment="1">
      <alignment horizontal="center" vertical="center"/>
    </xf>
    <xf numFmtId="0" fontId="8" fillId="2" borderId="56" xfId="4" applyFont="1" applyFill="1" applyBorder="1" applyAlignment="1">
      <alignment horizontal="center" vertical="center"/>
    </xf>
    <xf numFmtId="15" fontId="8" fillId="2" borderId="0" xfId="4" applyNumberFormat="1" applyFont="1" applyFill="1" applyAlignment="1">
      <alignment horizontal="center" vertical="center"/>
    </xf>
    <xf numFmtId="17" fontId="7" fillId="7" borderId="388" xfId="4" quotePrefix="1" applyNumberFormat="1" applyFont="1" applyFill="1" applyBorder="1" applyAlignment="1">
      <alignment horizontal="center" vertical="center"/>
    </xf>
    <xf numFmtId="3" fontId="8" fillId="2" borderId="389" xfId="4" applyNumberFormat="1" applyFont="1" applyFill="1" applyBorder="1" applyAlignment="1">
      <alignment horizontal="center" vertical="center"/>
    </xf>
    <xf numFmtId="3" fontId="8" fillId="2" borderId="399" xfId="4" applyNumberFormat="1" applyFont="1" applyFill="1" applyBorder="1" applyAlignment="1">
      <alignment horizontal="center" vertical="center"/>
    </xf>
    <xf numFmtId="2" fontId="8" fillId="2" borderId="399" xfId="4" applyNumberFormat="1" applyFont="1" applyFill="1" applyBorder="1" applyAlignment="1">
      <alignment horizontal="center" vertical="center"/>
    </xf>
    <xf numFmtId="2" fontId="8" fillId="2" borderId="390" xfId="4" applyNumberFormat="1" applyFont="1" applyFill="1" applyBorder="1" applyAlignment="1">
      <alignment horizontal="center" vertical="center"/>
    </xf>
    <xf numFmtId="17" fontId="7" fillId="7" borderId="400" xfId="4" quotePrefix="1" applyNumberFormat="1" applyFont="1" applyFill="1" applyBorder="1" applyAlignment="1">
      <alignment horizontal="center" vertical="center"/>
    </xf>
    <xf numFmtId="3" fontId="8" fillId="2" borderId="401" xfId="4" applyNumberFormat="1" applyFont="1" applyFill="1" applyBorder="1" applyAlignment="1">
      <alignment horizontal="center" vertical="center"/>
    </xf>
    <xf numFmtId="3" fontId="8" fillId="2" borderId="398" xfId="4" applyNumberFormat="1" applyFont="1" applyFill="1" applyBorder="1" applyAlignment="1">
      <alignment horizontal="center" vertical="center"/>
    </xf>
    <xf numFmtId="2" fontId="8" fillId="2" borderId="402" xfId="4" applyNumberFormat="1" applyFont="1" applyFill="1" applyBorder="1" applyAlignment="1">
      <alignment horizontal="center" vertical="center"/>
    </xf>
    <xf numFmtId="169" fontId="8" fillId="2" borderId="65" xfId="4" applyNumberFormat="1" applyFont="1" applyFill="1" applyBorder="1" applyAlignment="1">
      <alignment horizontal="center" vertical="center"/>
    </xf>
    <xf numFmtId="169" fontId="12" fillId="2" borderId="65" xfId="4" applyNumberFormat="1" applyFont="1" applyFill="1" applyBorder="1" applyAlignment="1">
      <alignment horizontal="center" vertical="center"/>
    </xf>
    <xf numFmtId="3" fontId="8" fillId="2" borderId="83" xfId="4" applyNumberFormat="1" applyFont="1" applyFill="1" applyBorder="1" applyAlignment="1">
      <alignment horizontal="center" vertical="center"/>
    </xf>
    <xf numFmtId="0" fontId="4" fillId="2" borderId="0" xfId="34" applyFont="1" applyFill="1" applyAlignment="1">
      <alignment horizontal="left" vertical="center"/>
    </xf>
    <xf numFmtId="0" fontId="4" fillId="2" borderId="0" xfId="34" applyFont="1" applyFill="1" applyAlignment="1">
      <alignment horizontal="center" vertical="center"/>
    </xf>
    <xf numFmtId="17" fontId="7" fillId="7" borderId="72" xfId="4" quotePrefix="1" applyNumberFormat="1" applyFont="1" applyFill="1" applyBorder="1" applyAlignment="1">
      <alignment horizontal="center" vertical="center"/>
    </xf>
    <xf numFmtId="0" fontId="7" fillId="7" borderId="21" xfId="4" applyFont="1" applyFill="1" applyBorder="1" applyAlignment="1">
      <alignment horizontal="center" vertical="center"/>
    </xf>
    <xf numFmtId="0" fontId="7" fillId="7" borderId="72" xfId="4" applyFont="1" applyFill="1" applyBorder="1" applyAlignment="1">
      <alignment horizontal="center" vertical="center" wrapText="1"/>
    </xf>
    <xf numFmtId="0" fontId="7" fillId="7" borderId="72" xfId="4" applyFont="1" applyFill="1" applyBorder="1" applyAlignment="1">
      <alignment horizontal="center" vertical="center"/>
    </xf>
    <xf numFmtId="17" fontId="7" fillId="7" borderId="2" xfId="4" quotePrefix="1" applyNumberFormat="1" applyFont="1" applyFill="1" applyBorder="1" applyAlignment="1">
      <alignment horizontal="center" vertical="center"/>
    </xf>
    <xf numFmtId="2" fontId="4" fillId="2" borderId="10" xfId="4" applyNumberFormat="1" applyFont="1" applyFill="1" applyBorder="1" applyAlignment="1">
      <alignment horizontal="center" vertical="center"/>
    </xf>
    <xf numFmtId="165" fontId="8" fillId="2" borderId="2" xfId="4" applyNumberFormat="1" applyFont="1" applyFill="1" applyBorder="1" applyAlignment="1">
      <alignment horizontal="center" vertical="center"/>
    </xf>
    <xf numFmtId="3" fontId="8" fillId="2" borderId="2" xfId="4" applyNumberFormat="1" applyFont="1" applyFill="1" applyBorder="1" applyAlignment="1">
      <alignment horizontal="center" vertical="center"/>
    </xf>
    <xf numFmtId="185" fontId="8" fillId="2" borderId="2" xfId="4" applyNumberFormat="1" applyFont="1" applyFill="1" applyBorder="1" applyAlignment="1">
      <alignment horizontal="center" vertical="center"/>
    </xf>
    <xf numFmtId="0" fontId="16" fillId="2" borderId="0" xfId="4" applyFont="1" applyFill="1" applyAlignment="1">
      <alignment horizontal="left" vertical="center"/>
    </xf>
    <xf numFmtId="14" fontId="119" fillId="2" borderId="0" xfId="34" applyNumberFormat="1" applyFont="1" applyFill="1" applyAlignment="1">
      <alignment horizontal="center" vertical="center"/>
    </xf>
    <xf numFmtId="2" fontId="13" fillId="2" borderId="10" xfId="4" applyNumberFormat="1" applyFont="1" applyFill="1" applyBorder="1" applyAlignment="1">
      <alignment horizontal="center" vertical="center"/>
    </xf>
    <xf numFmtId="165" fontId="12" fillId="2" borderId="2" xfId="4" applyNumberFormat="1" applyFont="1" applyFill="1" applyBorder="1" applyAlignment="1">
      <alignment horizontal="center" vertical="center"/>
    </xf>
    <xf numFmtId="3" fontId="12" fillId="2" borderId="2" xfId="4" applyNumberFormat="1" applyFont="1" applyFill="1" applyBorder="1" applyAlignment="1">
      <alignment horizontal="center" vertical="center"/>
    </xf>
    <xf numFmtId="185" fontId="12" fillId="2" borderId="2" xfId="4" applyNumberFormat="1" applyFont="1" applyFill="1" applyBorder="1" applyAlignment="1">
      <alignment horizontal="center" vertical="center"/>
    </xf>
    <xf numFmtId="17" fontId="7" fillId="7" borderId="3" xfId="4" quotePrefix="1" applyNumberFormat="1" applyFont="1" applyFill="1" applyBorder="1" applyAlignment="1">
      <alignment horizontal="center" vertical="center"/>
    </xf>
    <xf numFmtId="2" fontId="4" fillId="2" borderId="12" xfId="4" applyNumberFormat="1" applyFont="1" applyFill="1" applyBorder="1" applyAlignment="1">
      <alignment horizontal="center" vertical="center"/>
    </xf>
    <xf numFmtId="165" fontId="8" fillId="2" borderId="3" xfId="4" applyNumberFormat="1" applyFont="1" applyFill="1" applyBorder="1" applyAlignment="1">
      <alignment horizontal="center" vertical="center"/>
    </xf>
    <xf numFmtId="3" fontId="8" fillId="2" borderId="3" xfId="4" applyNumberFormat="1" applyFont="1" applyFill="1" applyBorder="1" applyAlignment="1">
      <alignment horizontal="center" vertical="center"/>
    </xf>
    <xf numFmtId="185" fontId="8" fillId="2" borderId="3" xfId="4" applyNumberFormat="1" applyFont="1" applyFill="1" applyBorder="1" applyAlignment="1">
      <alignment horizontal="center" vertical="center"/>
    </xf>
    <xf numFmtId="0" fontId="161" fillId="2" borderId="0" xfId="34" applyFont="1" applyFill="1" applyAlignment="1">
      <alignment horizontal="center" vertical="center"/>
    </xf>
    <xf numFmtId="0" fontId="16" fillId="2" borderId="0" xfId="34" applyFont="1" applyFill="1" applyAlignment="1">
      <alignment horizontal="center" vertical="center"/>
    </xf>
    <xf numFmtId="0" fontId="9" fillId="2" borderId="0" xfId="0" applyFont="1" applyFill="1" applyAlignment="1">
      <alignment horizontal="left" vertical="center" wrapText="1"/>
    </xf>
    <xf numFmtId="0" fontId="9" fillId="2" borderId="0" xfId="4" applyFont="1" applyFill="1" applyAlignment="1">
      <alignment horizontal="left" wrapText="1"/>
    </xf>
    <xf numFmtId="0" fontId="9" fillId="2" borderId="0" xfId="4" applyFont="1" applyFill="1" applyAlignment="1">
      <alignment horizontal="left"/>
    </xf>
    <xf numFmtId="0" fontId="9" fillId="2" borderId="0" xfId="4" applyFont="1" applyFill="1" applyAlignment="1">
      <alignment horizontal="left" vertical="top" wrapText="1"/>
    </xf>
    <xf numFmtId="0" fontId="19" fillId="2" borderId="0" xfId="4" applyFont="1" applyFill="1" applyAlignment="1">
      <alignment horizontal="left" vertical="center" wrapText="1"/>
    </xf>
    <xf numFmtId="0" fontId="9" fillId="2" borderId="0" xfId="4" applyFont="1" applyFill="1" applyAlignment="1">
      <alignment horizontal="left" vertical="center" wrapText="1"/>
    </xf>
    <xf numFmtId="0" fontId="9" fillId="0" borderId="0" xfId="7" applyFont="1" applyAlignment="1">
      <alignment horizontal="left" vertical="center" wrapText="1"/>
    </xf>
    <xf numFmtId="0" fontId="7" fillId="7" borderId="23" xfId="17" applyFont="1" applyFill="1" applyBorder="1" applyAlignment="1">
      <alignment horizontal="center" vertical="center"/>
    </xf>
    <xf numFmtId="0" fontId="7" fillId="7" borderId="106" xfId="18" applyFont="1" applyFill="1" applyBorder="1" applyAlignment="1">
      <alignment horizontal="center" vertical="center"/>
    </xf>
    <xf numFmtId="0" fontId="7" fillId="7" borderId="70" xfId="18" applyFont="1" applyFill="1" applyBorder="1" applyAlignment="1">
      <alignment horizontal="center" vertical="center"/>
    </xf>
    <xf numFmtId="0" fontId="9" fillId="2" borderId="0" xfId="4" applyFont="1" applyFill="1" applyAlignment="1">
      <alignment horizontal="left" wrapText="1"/>
    </xf>
    <xf numFmtId="0" fontId="9" fillId="2" borderId="0" xfId="7" applyFont="1" applyFill="1" applyAlignment="1">
      <alignment vertical="center"/>
    </xf>
    <xf numFmtId="169" fontId="12" fillId="2" borderId="52" xfId="8" applyNumberFormat="1" applyFont="1" applyFill="1" applyBorder="1" applyAlignment="1">
      <alignment horizontal="center" vertical="center"/>
    </xf>
    <xf numFmtId="169" fontId="12" fillId="2" borderId="12" xfId="8" applyNumberFormat="1" applyFont="1" applyFill="1" applyBorder="1" applyAlignment="1">
      <alignment horizontal="center" vertical="center"/>
    </xf>
    <xf numFmtId="0" fontId="28" fillId="2" borderId="0" xfId="7" applyFont="1" applyFill="1"/>
    <xf numFmtId="17" fontId="7" fillId="7" borderId="403" xfId="72" applyNumberFormat="1" applyFont="1" applyFill="1" applyBorder="1" applyAlignment="1">
      <alignment horizontal="left" vertical="center"/>
    </xf>
    <xf numFmtId="37" fontId="12" fillId="2" borderId="404" xfId="72" applyNumberFormat="1" applyFont="1" applyFill="1" applyBorder="1" applyAlignment="1">
      <alignment horizontal="center" vertical="center"/>
    </xf>
    <xf numFmtId="0" fontId="7" fillId="7" borderId="86" xfId="4" applyFont="1" applyFill="1" applyBorder="1" applyAlignment="1">
      <alignment horizontal="center" vertical="center"/>
    </xf>
    <xf numFmtId="0" fontId="6" fillId="7" borderId="195" xfId="4" applyFont="1" applyFill="1" applyBorder="1" applyAlignment="1">
      <alignment horizontal="center" vertical="center"/>
    </xf>
    <xf numFmtId="0" fontId="7" fillId="7" borderId="22" xfId="4" applyFont="1" applyFill="1" applyBorder="1" applyAlignment="1">
      <alignment horizontal="center" vertical="center"/>
    </xf>
    <xf numFmtId="0" fontId="7" fillId="17" borderId="125" xfId="4" applyFont="1" applyFill="1" applyBorder="1" applyAlignment="1" applyProtection="1">
      <alignment horizontal="center" vertical="center"/>
      <protection hidden="1"/>
    </xf>
    <xf numFmtId="0" fontId="7" fillId="2" borderId="56" xfId="4" applyFont="1" applyFill="1" applyBorder="1" applyAlignment="1" applyProtection="1">
      <alignment horizontal="center" vertical="center"/>
      <protection hidden="1"/>
    </xf>
    <xf numFmtId="182" fontId="6" fillId="2" borderId="31" xfId="4" applyNumberFormat="1" applyFont="1" applyFill="1" applyBorder="1" applyAlignment="1" applyProtection="1">
      <alignment horizontal="center" vertical="center"/>
      <protection hidden="1"/>
    </xf>
    <xf numFmtId="17" fontId="7" fillId="17" borderId="125" xfId="4" applyNumberFormat="1" applyFont="1" applyFill="1" applyBorder="1" applyAlignment="1">
      <alignment horizontal="center" vertical="center"/>
    </xf>
    <xf numFmtId="182" fontId="7" fillId="2" borderId="56" xfId="4" applyNumberFormat="1" applyFont="1" applyFill="1" applyBorder="1" applyAlignment="1">
      <alignment horizontal="center" vertical="center"/>
    </xf>
    <xf numFmtId="182" fontId="6" fillId="2" borderId="31" xfId="4" applyNumberFormat="1" applyFont="1" applyFill="1" applyBorder="1" applyAlignment="1">
      <alignment horizontal="center" vertical="center"/>
    </xf>
    <xf numFmtId="17" fontId="7" fillId="18" borderId="125" xfId="4" applyNumberFormat="1" applyFont="1" applyFill="1" applyBorder="1" applyAlignment="1">
      <alignment horizontal="center" vertical="center"/>
    </xf>
    <xf numFmtId="17" fontId="7" fillId="19" borderId="125" xfId="4" applyNumberFormat="1" applyFont="1" applyFill="1" applyBorder="1" applyAlignment="1">
      <alignment horizontal="center" vertical="center"/>
    </xf>
    <xf numFmtId="17" fontId="7" fillId="20" borderId="125" xfId="4" applyNumberFormat="1" applyFont="1" applyFill="1" applyBorder="1" applyAlignment="1">
      <alignment horizontal="center" vertical="center"/>
    </xf>
    <xf numFmtId="17" fontId="7" fillId="20" borderId="199" xfId="4" applyNumberFormat="1" applyFont="1" applyFill="1" applyBorder="1" applyAlignment="1">
      <alignment horizontal="center" vertical="center"/>
    </xf>
    <xf numFmtId="182" fontId="6" fillId="0" borderId="31" xfId="4" applyNumberFormat="1" applyFont="1" applyBorder="1" applyAlignment="1">
      <alignment horizontal="center" vertical="center"/>
    </xf>
    <xf numFmtId="182" fontId="6" fillId="2" borderId="405" xfId="4" applyNumberFormat="1" applyFont="1" applyFill="1" applyBorder="1" applyAlignment="1">
      <alignment horizontal="center" vertical="center"/>
    </xf>
    <xf numFmtId="17" fontId="7" fillId="20" borderId="198" xfId="4" applyNumberFormat="1" applyFont="1" applyFill="1" applyBorder="1" applyAlignment="1">
      <alignment horizontal="center" vertical="center"/>
    </xf>
    <xf numFmtId="37" fontId="12" fillId="0" borderId="65" xfId="19" applyNumberFormat="1" applyFont="1" applyBorder="1" applyAlignment="1">
      <alignment horizontal="right" vertical="center"/>
    </xf>
    <xf numFmtId="37" fontId="12" fillId="0" borderId="113" xfId="19" applyNumberFormat="1" applyFont="1" applyBorder="1" applyAlignment="1">
      <alignment horizontal="right" vertical="center"/>
    </xf>
    <xf numFmtId="173" fontId="25" fillId="0" borderId="65" xfId="15" applyNumberFormat="1" applyFont="1" applyFill="1" applyBorder="1" applyAlignment="1">
      <alignment horizontal="right" vertical="center"/>
    </xf>
    <xf numFmtId="173" fontId="25" fillId="0" borderId="113" xfId="15" applyNumberFormat="1" applyFont="1" applyFill="1" applyBorder="1" applyAlignment="1">
      <alignment horizontal="right" vertical="center"/>
    </xf>
    <xf numFmtId="174" fontId="12" fillId="0" borderId="113" xfId="19" applyNumberFormat="1" applyFont="1" applyBorder="1" applyAlignment="1">
      <alignment horizontal="right" vertical="center"/>
    </xf>
    <xf numFmtId="166" fontId="12" fillId="0" borderId="65" xfId="15" applyNumberFormat="1" applyFont="1" applyFill="1" applyBorder="1" applyAlignment="1">
      <alignment horizontal="right" vertical="center"/>
    </xf>
    <xf numFmtId="166" fontId="12" fillId="0" borderId="113" xfId="15" applyNumberFormat="1" applyFont="1" applyFill="1" applyBorder="1" applyAlignment="1">
      <alignment horizontal="right" vertical="center"/>
    </xf>
    <xf numFmtId="166" fontId="25" fillId="0" borderId="65" xfId="15" quotePrefix="1" applyNumberFormat="1" applyFont="1" applyFill="1" applyBorder="1" applyAlignment="1">
      <alignment horizontal="center" vertical="center"/>
    </xf>
    <xf numFmtId="173" fontId="12" fillId="0" borderId="115" xfId="15" applyNumberFormat="1" applyFont="1" applyFill="1" applyBorder="1" applyAlignment="1">
      <alignment horizontal="right" vertical="center"/>
    </xf>
    <xf numFmtId="173" fontId="25" fillId="0" borderId="115" xfId="15" applyNumberFormat="1" applyFont="1" applyFill="1" applyBorder="1" applyAlignment="1">
      <alignment horizontal="right" vertical="center"/>
    </xf>
    <xf numFmtId="175" fontId="25" fillId="0" borderId="115" xfId="15" applyNumberFormat="1" applyFont="1" applyFill="1" applyBorder="1" applyAlignment="1">
      <alignment horizontal="right" vertical="center"/>
    </xf>
    <xf numFmtId="175" fontId="25" fillId="0" borderId="116" xfId="15" applyNumberFormat="1" applyFont="1" applyFill="1" applyBorder="1" applyAlignment="1">
      <alignment horizontal="right" vertical="center"/>
    </xf>
    <xf numFmtId="175" fontId="25" fillId="0" borderId="115" xfId="15" applyNumberFormat="1" applyFont="1" applyFill="1" applyBorder="1" applyAlignment="1">
      <alignment horizontal="center" vertical="center"/>
    </xf>
    <xf numFmtId="3" fontId="9" fillId="0" borderId="0" xfId="20" applyNumberFormat="1" applyFont="1" applyAlignment="1">
      <alignment vertical="top"/>
    </xf>
    <xf numFmtId="0" fontId="9" fillId="2" borderId="0" xfId="4" applyFont="1" applyFill="1" applyAlignment="1">
      <alignment horizontal="left"/>
    </xf>
    <xf numFmtId="0" fontId="9" fillId="2" borderId="0" xfId="7" applyFont="1" applyFill="1" applyAlignment="1">
      <alignment horizontal="left" vertical="top" wrapText="1"/>
    </xf>
    <xf numFmtId="0" fontId="9" fillId="0" borderId="0" xfId="0" applyFont="1" applyAlignment="1">
      <alignment horizontal="left" wrapText="1"/>
    </xf>
    <xf numFmtId="0" fontId="9" fillId="0" borderId="0" xfId="7" applyFont="1" applyAlignment="1">
      <alignment horizontal="left" vertical="center" wrapText="1"/>
    </xf>
    <xf numFmtId="0" fontId="7" fillId="4" borderId="19" xfId="4" applyFont="1" applyFill="1" applyBorder="1" applyAlignment="1">
      <alignment horizontal="center" vertical="center"/>
    </xf>
    <xf numFmtId="2" fontId="12" fillId="2" borderId="33" xfId="4" applyNumberFormat="1" applyFont="1" applyFill="1" applyBorder="1" applyAlignment="1">
      <alignment horizontal="center" vertical="center"/>
    </xf>
    <xf numFmtId="2" fontId="12" fillId="2" borderId="10" xfId="4" applyNumberFormat="1" applyFont="1" applyFill="1" applyBorder="1" applyAlignment="1">
      <alignment horizontal="center" vertical="center"/>
    </xf>
    <xf numFmtId="0" fontId="7" fillId="4" borderId="106" xfId="40" applyFont="1" applyFill="1" applyBorder="1" applyAlignment="1">
      <alignment horizontal="center" vertical="center"/>
    </xf>
    <xf numFmtId="0" fontId="7" fillId="4" borderId="65" xfId="40" applyFont="1" applyFill="1" applyBorder="1" applyAlignment="1">
      <alignment horizontal="center" vertical="center"/>
    </xf>
    <xf numFmtId="0" fontId="25" fillId="4" borderId="68" xfId="40" applyFont="1" applyFill="1" applyBorder="1" applyAlignment="1">
      <alignment horizontal="center" vertical="center" wrapText="1"/>
    </xf>
    <xf numFmtId="0" fontId="9" fillId="2" borderId="0" xfId="49" applyFont="1" applyFill="1" applyAlignment="1">
      <alignment horizontal="left" wrapText="1" readingOrder="1"/>
    </xf>
    <xf numFmtId="0" fontId="7" fillId="4" borderId="25" xfId="0" applyFont="1" applyFill="1" applyBorder="1" applyAlignment="1">
      <alignment horizontal="center" vertical="center" wrapText="1"/>
    </xf>
    <xf numFmtId="165" fontId="9" fillId="2" borderId="0" xfId="0" applyNumberFormat="1" applyFont="1" applyFill="1" applyAlignment="1">
      <alignment horizontal="center"/>
    </xf>
    <xf numFmtId="165" fontId="9" fillId="2" borderId="13" xfId="0" applyNumberFormat="1" applyFont="1" applyFill="1" applyBorder="1" applyAlignment="1">
      <alignment horizontal="right"/>
    </xf>
    <xf numFmtId="0" fontId="7" fillId="4" borderId="155" xfId="0" applyFont="1" applyFill="1" applyBorder="1" applyAlignment="1">
      <alignment horizontal="center" vertical="center" wrapText="1"/>
    </xf>
    <xf numFmtId="0" fontId="9" fillId="2" borderId="0" xfId="22" applyFont="1" applyFill="1" applyAlignment="1">
      <alignment horizontal="left"/>
    </xf>
    <xf numFmtId="0" fontId="7" fillId="4" borderId="32" xfId="4" applyFont="1" applyFill="1" applyBorder="1" applyAlignment="1">
      <alignment horizontal="center" vertical="center"/>
    </xf>
    <xf numFmtId="0" fontId="19" fillId="2" borderId="0" xfId="7" applyFont="1" applyFill="1" applyAlignment="1">
      <alignment horizontal="left" vertical="top" wrapText="1"/>
    </xf>
    <xf numFmtId="0" fontId="19" fillId="0" borderId="0" xfId="7" applyFont="1" applyAlignment="1">
      <alignment horizontal="left" vertical="top" wrapText="1"/>
    </xf>
    <xf numFmtId="0" fontId="4" fillId="2" borderId="0" xfId="50" applyFont="1" applyFill="1" applyAlignment="1">
      <alignment horizontal="left" vertical="center" wrapText="1"/>
    </xf>
    <xf numFmtId="49" fontId="7" fillId="4" borderId="117" xfId="50" applyNumberFormat="1" applyFont="1" applyFill="1" applyBorder="1" applyAlignment="1">
      <alignment horizontal="center" vertical="center" wrapText="1"/>
    </xf>
    <xf numFmtId="0" fontId="6" fillId="4" borderId="31" xfId="7" applyFont="1" applyFill="1" applyBorder="1" applyAlignment="1">
      <alignment horizontal="left" vertical="center"/>
    </xf>
    <xf numFmtId="0" fontId="6" fillId="4" borderId="65" xfId="7" applyFont="1" applyFill="1" applyBorder="1" applyAlignment="1">
      <alignment horizontal="left" vertical="center"/>
    </xf>
    <xf numFmtId="0" fontId="9" fillId="2" borderId="0" xfId="7" applyFont="1" applyFill="1" applyAlignment="1">
      <alignment horizontal="left" vertical="center" wrapText="1"/>
    </xf>
    <xf numFmtId="0" fontId="7" fillId="4" borderId="5" xfId="50" applyFont="1" applyFill="1" applyBorder="1" applyAlignment="1">
      <alignment horizontal="left" vertical="center"/>
    </xf>
    <xf numFmtId="0" fontId="9" fillId="2" borderId="0" xfId="7" applyFont="1" applyFill="1" applyAlignment="1">
      <alignment horizontal="left" wrapText="1"/>
    </xf>
    <xf numFmtId="0" fontId="9" fillId="2" borderId="0" xfId="34" applyFont="1" applyFill="1" applyAlignment="1">
      <alignment horizontal="left" vertical="center"/>
    </xf>
    <xf numFmtId="0" fontId="9" fillId="2" borderId="0" xfId="58" applyFont="1" applyFill="1" applyAlignment="1">
      <alignment vertical="center" wrapText="1"/>
    </xf>
    <xf numFmtId="0" fontId="9" fillId="2" borderId="0" xfId="59" applyFont="1" applyFill="1" applyAlignment="1">
      <alignment horizontal="left" vertical="center" wrapText="1"/>
    </xf>
    <xf numFmtId="0" fontId="114" fillId="2" borderId="0" xfId="4" applyFont="1" applyFill="1" applyAlignment="1">
      <alignment horizontal="left" wrapText="1"/>
    </xf>
    <xf numFmtId="38" fontId="37" fillId="0" borderId="0" xfId="9" applyNumberFormat="1" applyFont="1"/>
    <xf numFmtId="165" fontId="13" fillId="4" borderId="189" xfId="52" quotePrefix="1" applyNumberFormat="1" applyFont="1" applyFill="1" applyBorder="1" applyAlignment="1">
      <alignment horizontal="center" vertical="center"/>
    </xf>
    <xf numFmtId="173" fontId="17" fillId="2" borderId="0" xfId="1" applyNumberFormat="1" applyFont="1" applyFill="1" applyAlignment="1">
      <alignment vertical="center"/>
    </xf>
    <xf numFmtId="3" fontId="6" fillId="2" borderId="234" xfId="68" applyNumberFormat="1" applyFont="1" applyFill="1" applyBorder="1" applyAlignment="1">
      <alignment horizontal="center" vertical="center"/>
    </xf>
    <xf numFmtId="3" fontId="15" fillId="2" borderId="120" xfId="68" applyNumberFormat="1" applyFont="1" applyFill="1" applyBorder="1" applyAlignment="1">
      <alignment horizontal="center" vertical="center"/>
    </xf>
    <xf numFmtId="3" fontId="7" fillId="2" borderId="406" xfId="7" applyNumberFormat="1" applyFont="1" applyFill="1" applyBorder="1" applyAlignment="1">
      <alignment horizontal="center" vertical="center"/>
    </xf>
    <xf numFmtId="3" fontId="7" fillId="0" borderId="120" xfId="54" applyNumberFormat="1" applyFont="1" applyBorder="1" applyAlignment="1">
      <alignment horizontal="center" vertical="center"/>
    </xf>
    <xf numFmtId="3" fontId="7" fillId="2" borderId="120" xfId="54" applyNumberFormat="1" applyFont="1" applyFill="1" applyBorder="1" applyAlignment="1">
      <alignment horizontal="center" vertical="center"/>
    </xf>
    <xf numFmtId="3" fontId="6" fillId="2" borderId="120" xfId="54" applyNumberFormat="1" applyFont="1" applyFill="1" applyBorder="1" applyAlignment="1">
      <alignment horizontal="center" vertical="center"/>
    </xf>
    <xf numFmtId="3" fontId="6" fillId="2" borderId="120" xfId="7" applyNumberFormat="1" applyFont="1" applyFill="1" applyBorder="1" applyAlignment="1">
      <alignment horizontal="center" vertical="center"/>
    </xf>
    <xf numFmtId="49" fontId="7" fillId="4" borderId="186" xfId="50" applyNumberFormat="1" applyFont="1" applyFill="1" applyBorder="1" applyAlignment="1">
      <alignment horizontal="center" vertical="center" wrapText="1"/>
    </xf>
    <xf numFmtId="3" fontId="7" fillId="0" borderId="106" xfId="54" applyNumberFormat="1" applyFont="1" applyFill="1" applyBorder="1" applyAlignment="1">
      <alignment horizontal="center" vertical="center"/>
    </xf>
    <xf numFmtId="3" fontId="7" fillId="0" borderId="59" xfId="54" applyNumberFormat="1" applyFont="1" applyFill="1" applyBorder="1" applyAlignment="1">
      <alignment horizontal="center" vertical="center"/>
    </xf>
    <xf numFmtId="3" fontId="7" fillId="2" borderId="0" xfId="7" applyNumberFormat="1" applyFont="1" applyFill="1" applyAlignment="1">
      <alignment vertical="center"/>
    </xf>
    <xf numFmtId="3" fontId="7" fillId="2" borderId="10" xfId="68" applyNumberFormat="1" applyFont="1" applyFill="1" applyBorder="1" applyAlignment="1">
      <alignment horizontal="center" vertical="center"/>
    </xf>
    <xf numFmtId="194" fontId="6" fillId="2" borderId="10" xfId="68" applyNumberFormat="1" applyFont="1" applyFill="1" applyBorder="1" applyAlignment="1">
      <alignment horizontal="center" vertical="center"/>
    </xf>
    <xf numFmtId="0" fontId="1" fillId="0" borderId="0" xfId="34"/>
    <xf numFmtId="0" fontId="80" fillId="2" borderId="0" xfId="0" applyFont="1" applyFill="1"/>
    <xf numFmtId="166" fontId="13" fillId="2" borderId="312" xfId="1" applyNumberFormat="1" applyFont="1" applyFill="1" applyBorder="1" applyAlignment="1" applyProtection="1">
      <alignment horizontal="left"/>
    </xf>
    <xf numFmtId="166" fontId="13" fillId="2" borderId="310" xfId="1" applyNumberFormat="1" applyFont="1" applyFill="1" applyBorder="1" applyAlignment="1" applyProtection="1">
      <alignment horizontal="left" vertical="top" wrapText="1" indent="1"/>
    </xf>
    <xf numFmtId="166" fontId="13" fillId="2" borderId="308" xfId="1" applyNumberFormat="1" applyFont="1" applyFill="1" applyBorder="1" applyAlignment="1" applyProtection="1">
      <alignment horizontal="left" vertical="top" wrapText="1" indent="2"/>
    </xf>
    <xf numFmtId="166" fontId="13" fillId="2" borderId="308" xfId="1" applyNumberFormat="1" applyFont="1" applyFill="1" applyBorder="1" applyAlignment="1" applyProtection="1">
      <alignment horizontal="left" vertical="top" wrapText="1" indent="3"/>
    </xf>
    <xf numFmtId="166" fontId="12" fillId="2" borderId="308" xfId="1" applyNumberFormat="1" applyFont="1" applyFill="1" applyBorder="1" applyAlignment="1" applyProtection="1">
      <alignment horizontal="left" vertical="top" wrapText="1" indent="4"/>
    </xf>
    <xf numFmtId="166" fontId="25" fillId="2" borderId="308" xfId="1" applyNumberFormat="1" applyFont="1" applyFill="1" applyBorder="1" applyAlignment="1" applyProtection="1">
      <alignment horizontal="left" vertical="top" wrapText="1" indent="7"/>
    </xf>
    <xf numFmtId="166" fontId="12" fillId="2" borderId="308" xfId="1" applyNumberFormat="1" applyFont="1" applyFill="1" applyBorder="1" applyAlignment="1" applyProtection="1">
      <alignment horizontal="left" vertical="top" wrapText="1" indent="6"/>
    </xf>
    <xf numFmtId="166" fontId="12" fillId="2" borderId="308" xfId="1" applyNumberFormat="1" applyFont="1" applyFill="1" applyBorder="1" applyAlignment="1" applyProtection="1">
      <alignment horizontal="left" vertical="top" wrapText="1" indent="5"/>
    </xf>
    <xf numFmtId="166" fontId="12" fillId="0" borderId="308" xfId="1" applyNumberFormat="1" applyFont="1" applyFill="1" applyBorder="1" applyAlignment="1" applyProtection="1">
      <alignment horizontal="left" vertical="top" wrapText="1" indent="5"/>
    </xf>
    <xf numFmtId="166" fontId="12" fillId="0" borderId="308" xfId="1" applyNumberFormat="1" applyFont="1" applyFill="1" applyBorder="1" applyAlignment="1" applyProtection="1">
      <alignment horizontal="left" vertical="top" wrapText="1" indent="6"/>
    </xf>
    <xf numFmtId="0" fontId="134" fillId="2" borderId="0" xfId="0" applyFont="1" applyFill="1"/>
    <xf numFmtId="166" fontId="12" fillId="2" borderId="308" xfId="1" applyNumberFormat="1" applyFont="1" applyFill="1" applyBorder="1" applyAlignment="1" applyProtection="1">
      <alignment horizontal="left" vertical="top" wrapText="1" indent="3"/>
    </xf>
    <xf numFmtId="166" fontId="13" fillId="2" borderId="308" xfId="1" applyNumberFormat="1" applyFont="1" applyFill="1" applyBorder="1" applyAlignment="1" applyProtection="1">
      <alignment horizontal="left" vertical="top" wrapText="1" indent="1"/>
    </xf>
    <xf numFmtId="166" fontId="25" fillId="0" borderId="308" xfId="1" applyNumberFormat="1" applyFont="1" applyFill="1" applyBorder="1" applyAlignment="1" applyProtection="1">
      <alignment horizontal="left" vertical="top" wrapText="1" indent="6"/>
    </xf>
    <xf numFmtId="166" fontId="13" fillId="2" borderId="306" xfId="1" applyNumberFormat="1" applyFont="1" applyFill="1" applyBorder="1" applyAlignment="1" applyProtection="1">
      <alignment horizontal="left" vertical="top" wrapText="1" indent="3"/>
    </xf>
    <xf numFmtId="0" fontId="80" fillId="2" borderId="0" xfId="0" applyFont="1" applyFill="1" applyAlignment="1">
      <alignment vertical="center"/>
    </xf>
    <xf numFmtId="0" fontId="23" fillId="2" borderId="0" xfId="0" applyFont="1" applyFill="1" applyAlignment="1">
      <alignment vertical="center"/>
    </xf>
    <xf numFmtId="3" fontId="133" fillId="2" borderId="0" xfId="0" applyNumberFormat="1" applyFont="1" applyFill="1" applyAlignment="1">
      <alignment vertical="center"/>
    </xf>
    <xf numFmtId="3" fontId="133" fillId="2" borderId="0" xfId="0" applyNumberFormat="1" applyFont="1" applyFill="1"/>
    <xf numFmtId="166" fontId="80" fillId="2" borderId="0" xfId="1" applyNumberFormat="1" applyFont="1" applyFill="1" applyAlignment="1" applyProtection="1"/>
    <xf numFmtId="166" fontId="80" fillId="2" borderId="0" xfId="0" applyNumberFormat="1" applyFont="1" applyFill="1"/>
    <xf numFmtId="0" fontId="9" fillId="2" borderId="0" xfId="4" applyFont="1" applyFill="1" applyAlignment="1">
      <alignment horizontal="left" vertical="center" wrapText="1"/>
    </xf>
    <xf numFmtId="0" fontId="3" fillId="2" borderId="0" xfId="29" applyFill="1" applyAlignment="1">
      <alignment horizontal="center"/>
    </xf>
    <xf numFmtId="17" fontId="7" fillId="7" borderId="25" xfId="39" applyNumberFormat="1" applyFont="1" applyFill="1" applyBorder="1" applyAlignment="1">
      <alignment horizontal="center" vertical="center"/>
    </xf>
    <xf numFmtId="0" fontId="7" fillId="7" borderId="92" xfId="40" applyFont="1" applyFill="1" applyBorder="1" applyAlignment="1">
      <alignment horizontal="center" vertical="center"/>
    </xf>
    <xf numFmtId="0" fontId="7" fillId="4" borderId="15" xfId="39" applyFont="1" applyFill="1" applyBorder="1" applyAlignment="1">
      <alignment horizontal="center" vertical="center"/>
    </xf>
    <xf numFmtId="0" fontId="7" fillId="4" borderId="3" xfId="39" applyFont="1" applyFill="1" applyBorder="1" applyAlignment="1">
      <alignment horizontal="center" vertical="center"/>
    </xf>
    <xf numFmtId="0" fontId="7" fillId="7" borderId="92" xfId="4" applyFont="1" applyFill="1" applyBorder="1" applyAlignment="1">
      <alignment horizontal="center" vertical="center"/>
    </xf>
    <xf numFmtId="0" fontId="7" fillId="4" borderId="155" xfId="40" applyFont="1" applyFill="1" applyBorder="1" applyAlignment="1">
      <alignment horizontal="center" vertical="center"/>
    </xf>
    <xf numFmtId="0" fontId="9" fillId="2" borderId="0" xfId="34" applyFont="1" applyFill="1" applyAlignment="1">
      <alignment horizontal="left" vertical="center"/>
    </xf>
    <xf numFmtId="0" fontId="49" fillId="2" borderId="87" xfId="4" applyFont="1" applyFill="1" applyBorder="1" applyAlignment="1">
      <alignment horizontal="center" vertical="center"/>
    </xf>
    <xf numFmtId="0" fontId="61" fillId="2" borderId="87" xfId="4" applyFont="1" applyFill="1" applyBorder="1" applyAlignment="1">
      <alignment horizontal="center" vertical="center"/>
    </xf>
    <xf numFmtId="4" fontId="61" fillId="2" borderId="87" xfId="4" applyNumberFormat="1" applyFont="1" applyFill="1" applyBorder="1" applyAlignment="1">
      <alignment horizontal="center" vertical="center"/>
    </xf>
    <xf numFmtId="0" fontId="51" fillId="2" borderId="87" xfId="4" applyFont="1" applyFill="1" applyBorder="1" applyAlignment="1">
      <alignment horizontal="center" vertical="center"/>
    </xf>
    <xf numFmtId="0" fontId="51" fillId="2" borderId="87" xfId="4" applyFont="1" applyFill="1" applyBorder="1" applyAlignment="1">
      <alignment horizontal="center"/>
    </xf>
    <xf numFmtId="0" fontId="7" fillId="7" borderId="69" xfId="4" applyFont="1" applyFill="1" applyBorder="1" applyAlignment="1">
      <alignment horizontal="center" vertical="center"/>
    </xf>
    <xf numFmtId="0" fontId="7" fillId="7" borderId="10" xfId="4" applyFont="1" applyFill="1" applyBorder="1" applyAlignment="1">
      <alignment horizontal="center" vertical="center"/>
    </xf>
    <xf numFmtId="0" fontId="7" fillId="7" borderId="358" xfId="4" applyFont="1" applyFill="1" applyBorder="1" applyAlignment="1">
      <alignment horizontal="center" vertical="center"/>
    </xf>
    <xf numFmtId="0" fontId="7" fillId="7" borderId="375" xfId="4" applyFont="1" applyFill="1" applyBorder="1" applyAlignment="1">
      <alignment horizontal="center" vertical="center"/>
    </xf>
    <xf numFmtId="4" fontId="7" fillId="7" borderId="106" xfId="4" applyNumberFormat="1" applyFont="1" applyFill="1" applyBorder="1" applyAlignment="1">
      <alignment horizontal="center" vertical="center"/>
    </xf>
    <xf numFmtId="4" fontId="7" fillId="7" borderId="65" xfId="4" applyNumberFormat="1" applyFont="1" applyFill="1" applyBorder="1" applyAlignment="1">
      <alignment horizontal="center" vertical="center"/>
    </xf>
    <xf numFmtId="0" fontId="7" fillId="7" borderId="407" xfId="4" applyFont="1" applyFill="1" applyBorder="1" applyAlignment="1">
      <alignment horizontal="center" vertical="center"/>
    </xf>
    <xf numFmtId="4" fontId="7" fillId="7" borderId="68" xfId="4" applyNumberFormat="1" applyFont="1" applyFill="1" applyBorder="1" applyAlignment="1">
      <alignment horizontal="center" vertical="center"/>
    </xf>
    <xf numFmtId="182" fontId="6" fillId="2" borderId="358" xfId="4" applyNumberFormat="1" applyFont="1" applyFill="1" applyBorder="1" applyAlignment="1" applyProtection="1">
      <alignment horizontal="center" vertical="center"/>
      <protection hidden="1"/>
    </xf>
    <xf numFmtId="4" fontId="6" fillId="2" borderId="65" xfId="4" applyNumberFormat="1" applyFont="1" applyFill="1" applyBorder="1" applyAlignment="1" applyProtection="1">
      <alignment horizontal="center" vertical="center"/>
      <protection hidden="1"/>
    </xf>
    <xf numFmtId="0" fontId="7" fillId="2" borderId="10" xfId="4" applyFont="1" applyFill="1" applyBorder="1" applyAlignment="1" applyProtection="1">
      <alignment horizontal="center" vertical="center"/>
      <protection hidden="1"/>
    </xf>
    <xf numFmtId="182" fontId="6" fillId="2" borderId="106" xfId="4" applyNumberFormat="1" applyFont="1" applyFill="1" applyBorder="1" applyAlignment="1" applyProtection="1">
      <alignment horizontal="center" vertical="center"/>
      <protection hidden="1"/>
    </xf>
    <xf numFmtId="182" fontId="6" fillId="2" borderId="32" xfId="4" applyNumberFormat="1" applyFont="1" applyFill="1" applyBorder="1" applyAlignment="1" applyProtection="1">
      <alignment horizontal="center" vertical="center"/>
      <protection hidden="1"/>
    </xf>
    <xf numFmtId="182" fontId="6" fillId="2" borderId="358" xfId="4" applyNumberFormat="1" applyFont="1" applyFill="1" applyBorder="1" applyAlignment="1">
      <alignment horizontal="center" vertical="center"/>
    </xf>
    <xf numFmtId="182" fontId="7" fillId="2" borderId="10" xfId="4" applyNumberFormat="1" applyFont="1" applyFill="1" applyBorder="1" applyAlignment="1">
      <alignment horizontal="center" vertical="center"/>
    </xf>
    <xf numFmtId="182" fontId="6" fillId="0" borderId="376" xfId="4" applyNumberFormat="1" applyFont="1" applyBorder="1" applyAlignment="1">
      <alignment horizontal="center" vertical="center"/>
    </xf>
    <xf numFmtId="182" fontId="6" fillId="0" borderId="32" xfId="4" applyNumberFormat="1" applyFont="1" applyBorder="1" applyAlignment="1">
      <alignment horizontal="center" vertical="center"/>
    </xf>
    <xf numFmtId="182" fontId="6" fillId="0" borderId="358" xfId="4" applyNumberFormat="1" applyFont="1" applyBorder="1" applyAlignment="1">
      <alignment horizontal="center" vertical="center"/>
    </xf>
    <xf numFmtId="182" fontId="6" fillId="2" borderId="68" xfId="4" applyNumberFormat="1" applyFont="1" applyFill="1" applyBorder="1" applyAlignment="1">
      <alignment horizontal="center" vertical="center"/>
    </xf>
    <xf numFmtId="182" fontId="7" fillId="2" borderId="158" xfId="4" applyNumberFormat="1" applyFont="1" applyFill="1" applyBorder="1" applyAlignment="1">
      <alignment horizontal="center" vertical="center"/>
    </xf>
    <xf numFmtId="17" fontId="7" fillId="7" borderId="11" xfId="72" applyNumberFormat="1" applyFont="1" applyFill="1" applyBorder="1" applyAlignment="1">
      <alignment horizontal="left" vertical="center"/>
    </xf>
    <xf numFmtId="0" fontId="148" fillId="2" borderId="7" xfId="33" applyFont="1" applyFill="1" applyBorder="1"/>
    <xf numFmtId="0" fontId="7" fillId="4" borderId="21" xfId="34" applyFont="1" applyFill="1" applyBorder="1" applyAlignment="1">
      <alignment horizontal="center" vertical="center" wrapText="1"/>
    </xf>
    <xf numFmtId="37" fontId="12" fillId="2" borderId="10" xfId="72" applyNumberFormat="1" applyFont="1" applyFill="1" applyBorder="1" applyAlignment="1">
      <alignment horizontal="center" vertical="center"/>
    </xf>
    <xf numFmtId="37" fontId="12" fillId="2" borderId="358" xfId="72" applyNumberFormat="1" applyFont="1" applyFill="1" applyBorder="1" applyAlignment="1">
      <alignment horizontal="center" vertical="center"/>
    </xf>
    <xf numFmtId="37" fontId="12" fillId="2" borderId="32" xfId="72" applyNumberFormat="1" applyFont="1" applyFill="1" applyBorder="1" applyAlignment="1">
      <alignment horizontal="center" vertical="center"/>
    </xf>
    <xf numFmtId="173" fontId="12" fillId="2" borderId="65" xfId="39" applyNumberFormat="1" applyFont="1" applyFill="1" applyBorder="1" applyAlignment="1">
      <alignment horizontal="left" vertical="center"/>
    </xf>
    <xf numFmtId="0" fontId="33" fillId="2" borderId="0" xfId="39" applyFont="1" applyFill="1" applyAlignment="1">
      <alignment horizontal="left" vertical="center"/>
    </xf>
    <xf numFmtId="43" fontId="13" fillId="2" borderId="0" xfId="15" applyFont="1" applyFill="1" applyBorder="1" applyAlignment="1">
      <alignment horizontal="center" vertical="center"/>
    </xf>
    <xf numFmtId="0" fontId="163" fillId="2" borderId="0" xfId="34" applyFont="1" applyFill="1" applyAlignment="1">
      <alignment horizontal="center" vertical="center"/>
    </xf>
    <xf numFmtId="0" fontId="4" fillId="2" borderId="87" xfId="39" applyFont="1" applyFill="1" applyBorder="1" applyAlignment="1">
      <alignment horizontal="center" vertical="center"/>
    </xf>
    <xf numFmtId="196" fontId="4" fillId="7" borderId="195" xfId="39" applyNumberFormat="1" applyFont="1" applyFill="1" applyBorder="1" applyAlignment="1">
      <alignment horizontal="center" vertical="center"/>
    </xf>
    <xf numFmtId="0" fontId="87" fillId="2" borderId="0" xfId="28" applyFont="1" applyFill="1" applyAlignment="1">
      <alignment horizontal="justify" vertical="center"/>
    </xf>
    <xf numFmtId="0" fontId="82" fillId="2" borderId="0" xfId="27" applyFont="1" applyFill="1" applyAlignment="1">
      <alignment vertical="center"/>
    </xf>
    <xf numFmtId="0" fontId="89" fillId="2" borderId="0" xfId="27" applyFont="1" applyFill="1" applyAlignment="1">
      <alignment vertical="center"/>
    </xf>
    <xf numFmtId="0" fontId="6" fillId="2" borderId="0" xfId="27" applyFont="1" applyFill="1" applyAlignment="1">
      <alignment vertical="center"/>
    </xf>
    <xf numFmtId="0" fontId="4" fillId="7" borderId="23" xfId="39" applyFont="1" applyFill="1" applyBorder="1" applyAlignment="1">
      <alignment horizontal="center" vertical="center"/>
    </xf>
    <xf numFmtId="168" fontId="7" fillId="7" borderId="29" xfId="39" applyNumberFormat="1" applyFont="1" applyFill="1" applyBorder="1" applyAlignment="1">
      <alignment horizontal="center" vertical="center"/>
    </xf>
    <xf numFmtId="182" fontId="12" fillId="2" borderId="106" xfId="39" applyNumberFormat="1" applyFont="1" applyFill="1" applyBorder="1" applyAlignment="1">
      <alignment horizontal="center" vertical="center"/>
    </xf>
    <xf numFmtId="182" fontId="12" fillId="2" borderId="65" xfId="39" applyNumberFormat="1" applyFont="1" applyFill="1" applyBorder="1" applyAlignment="1">
      <alignment horizontal="center" vertical="center"/>
    </xf>
    <xf numFmtId="168" fontId="7" fillId="7" borderId="96" xfId="39" applyNumberFormat="1" applyFont="1" applyFill="1" applyBorder="1" applyAlignment="1">
      <alignment horizontal="center" vertical="center"/>
    </xf>
    <xf numFmtId="0" fontId="4" fillId="2" borderId="87" xfId="33" applyFont="1" applyFill="1" applyBorder="1" applyAlignment="1">
      <alignment horizontal="center" vertical="center"/>
    </xf>
    <xf numFmtId="0" fontId="8" fillId="2" borderId="87" xfId="33" applyFont="1" applyFill="1" applyBorder="1" applyAlignment="1">
      <alignment horizontal="center" vertical="center"/>
    </xf>
    <xf numFmtId="0" fontId="8" fillId="2" borderId="33" xfId="40" applyFont="1" applyFill="1" applyBorder="1" applyAlignment="1">
      <alignment horizontal="center" vertical="center"/>
    </xf>
    <xf numFmtId="0" fontId="7" fillId="7" borderId="32" xfId="40" applyFont="1" applyFill="1" applyBorder="1" applyAlignment="1">
      <alignment horizontal="center" vertical="center"/>
    </xf>
    <xf numFmtId="0" fontId="9" fillId="2" borderId="30" xfId="34" applyFont="1" applyFill="1" applyBorder="1"/>
    <xf numFmtId="196" fontId="7" fillId="23" borderId="29" xfId="40" applyNumberFormat="1" applyFont="1" applyFill="1" applyBorder="1" applyAlignment="1">
      <alignment horizontal="center" vertical="center"/>
    </xf>
    <xf numFmtId="196" fontId="7" fillId="23" borderId="93" xfId="40" applyNumberFormat="1" applyFont="1" applyFill="1" applyBorder="1" applyAlignment="1">
      <alignment horizontal="center" vertical="center"/>
    </xf>
    <xf numFmtId="38" fontId="8" fillId="2" borderId="409" xfId="40" applyNumberFormat="1" applyFont="1" applyFill="1" applyBorder="1" applyAlignment="1">
      <alignment horizontal="center" vertical="center" wrapText="1"/>
    </xf>
    <xf numFmtId="38" fontId="8" fillId="2" borderId="68" xfId="40" applyNumberFormat="1" applyFont="1" applyFill="1" applyBorder="1" applyAlignment="1">
      <alignment horizontal="center" vertical="center" wrapText="1"/>
    </xf>
    <xf numFmtId="196" fontId="7" fillId="7" borderId="29" xfId="39" applyNumberFormat="1" applyFont="1" applyFill="1" applyBorder="1" applyAlignment="1">
      <alignment horizontal="center" vertical="center"/>
    </xf>
    <xf numFmtId="0" fontId="4" fillId="7" borderId="25" xfId="39" applyFont="1" applyFill="1" applyBorder="1" applyAlignment="1">
      <alignment horizontal="center" vertical="center"/>
    </xf>
    <xf numFmtId="17" fontId="7" fillId="7" borderId="410" xfId="45" applyNumberFormat="1" applyFont="1" applyFill="1" applyBorder="1" applyAlignment="1">
      <alignment horizontal="right" vertical="center"/>
    </xf>
    <xf numFmtId="3" fontId="6" fillId="2" borderId="387" xfId="45" applyNumberFormat="1" applyFont="1" applyFill="1" applyBorder="1" applyAlignment="1">
      <alignment horizontal="center" vertical="center"/>
    </xf>
    <xf numFmtId="3" fontId="12" fillId="2" borderId="411" xfId="45" applyNumberFormat="1" applyFont="1" applyFill="1" applyBorder="1" applyAlignment="1">
      <alignment horizontal="center" vertical="center"/>
    </xf>
    <xf numFmtId="204" fontId="6" fillId="7" borderId="385" xfId="45" quotePrefix="1" applyNumberFormat="1" applyFont="1" applyFill="1" applyBorder="1" applyAlignment="1">
      <alignment horizontal="right"/>
    </xf>
    <xf numFmtId="3" fontId="12" fillId="2" borderId="412" xfId="45" applyNumberFormat="1" applyFont="1" applyFill="1" applyBorder="1" applyAlignment="1">
      <alignment horizontal="center" vertical="center"/>
    </xf>
    <xf numFmtId="3" fontId="12" fillId="2" borderId="413" xfId="45" applyNumberFormat="1" applyFont="1" applyFill="1" applyBorder="1" applyAlignment="1">
      <alignment horizontal="center" vertical="center"/>
    </xf>
    <xf numFmtId="3" fontId="12" fillId="2" borderId="402" xfId="45" applyNumberFormat="1" applyFont="1" applyFill="1" applyBorder="1" applyAlignment="1">
      <alignment horizontal="center" vertical="center"/>
    </xf>
    <xf numFmtId="179" fontId="6" fillId="4" borderId="5" xfId="4" applyNumberFormat="1" applyFont="1" applyFill="1" applyBorder="1" applyAlignment="1">
      <alignment horizontal="center" vertical="center"/>
    </xf>
    <xf numFmtId="181" fontId="6" fillId="2" borderId="415" xfId="40" applyNumberFormat="1" applyFont="1" applyFill="1" applyBorder="1" applyAlignment="1">
      <alignment horizontal="center" vertical="center"/>
    </xf>
    <xf numFmtId="181" fontId="12" fillId="2" borderId="415" xfId="40" applyNumberFormat="1" applyFont="1" applyFill="1" applyBorder="1" applyAlignment="1">
      <alignment horizontal="center" vertical="center"/>
    </xf>
    <xf numFmtId="181" fontId="12" fillId="0" borderId="32" xfId="40" applyNumberFormat="1" applyFont="1" applyBorder="1" applyAlignment="1">
      <alignment horizontal="center" vertical="center"/>
    </xf>
    <xf numFmtId="0" fontId="25" fillId="4" borderId="185" xfId="40" applyFont="1" applyFill="1" applyBorder="1" applyAlignment="1">
      <alignment horizontal="center" vertical="center" wrapText="1"/>
    </xf>
    <xf numFmtId="2" fontId="6" fillId="2" borderId="414" xfId="40" applyNumberFormat="1" applyFont="1" applyFill="1" applyBorder="1" applyAlignment="1">
      <alignment horizontal="center" vertical="center"/>
    </xf>
    <xf numFmtId="2" fontId="12" fillId="2" borderId="414" xfId="40" applyNumberFormat="1" applyFont="1" applyFill="1" applyBorder="1" applyAlignment="1">
      <alignment horizontal="center" vertical="center"/>
    </xf>
    <xf numFmtId="181" fontId="12" fillId="2" borderId="414" xfId="40" applyNumberFormat="1" applyFont="1" applyFill="1" applyBorder="1" applyAlignment="1">
      <alignment horizontal="center" vertical="center"/>
    </xf>
    <xf numFmtId="181" fontId="12" fillId="2" borderId="90" xfId="40" applyNumberFormat="1" applyFont="1" applyFill="1" applyBorder="1" applyAlignment="1">
      <alignment horizontal="center" vertical="center"/>
    </xf>
    <xf numFmtId="2" fontId="6" fillId="2" borderId="416" xfId="40" applyNumberFormat="1" applyFont="1" applyFill="1" applyBorder="1" applyAlignment="1">
      <alignment horizontal="center" vertical="center"/>
    </xf>
    <xf numFmtId="2" fontId="12" fillId="0" borderId="56" xfId="40" applyNumberFormat="1" applyFont="1" applyBorder="1" applyAlignment="1">
      <alignment horizontal="center" vertical="center"/>
    </xf>
    <xf numFmtId="181" fontId="6" fillId="2" borderId="56" xfId="48" applyNumberFormat="1" applyFont="1" applyFill="1" applyBorder="1"/>
    <xf numFmtId="0" fontId="12" fillId="2" borderId="57" xfId="48" applyFont="1" applyFill="1" applyBorder="1"/>
    <xf numFmtId="0" fontId="6" fillId="2" borderId="57" xfId="48" applyFont="1" applyFill="1" applyBorder="1"/>
    <xf numFmtId="2" fontId="7" fillId="0" borderId="56" xfId="8" applyNumberFormat="1" applyFont="1" applyBorder="1" applyAlignment="1">
      <alignment horizontal="center"/>
    </xf>
    <xf numFmtId="0" fontId="16" fillId="25" borderId="386" xfId="45" applyFont="1" applyFill="1" applyBorder="1" applyAlignment="1">
      <alignment horizontal="center" vertical="center"/>
    </xf>
    <xf numFmtId="0" fontId="4" fillId="7" borderId="32" xfId="39" applyFont="1" applyFill="1" applyBorder="1" applyAlignment="1">
      <alignment horizontal="center" vertical="center"/>
    </xf>
    <xf numFmtId="0" fontId="4" fillId="7" borderId="33" xfId="39" applyFont="1" applyFill="1" applyBorder="1" applyAlignment="1">
      <alignment horizontal="center" vertical="center"/>
    </xf>
    <xf numFmtId="0" fontId="16" fillId="2" borderId="87" xfId="39" applyFont="1" applyFill="1" applyBorder="1" applyAlignment="1">
      <alignment vertical="center"/>
    </xf>
    <xf numFmtId="0" fontId="7" fillId="7" borderId="93" xfId="39" applyFont="1" applyFill="1" applyBorder="1" applyAlignment="1">
      <alignment horizontal="center" vertical="center"/>
    </xf>
    <xf numFmtId="0" fontId="7" fillId="7" borderId="25" xfId="39" applyFont="1" applyFill="1" applyBorder="1" applyAlignment="1">
      <alignment horizontal="center" vertical="center"/>
    </xf>
    <xf numFmtId="0" fontId="119" fillId="2" borderId="33" xfId="34" applyFont="1" applyFill="1" applyBorder="1" applyAlignment="1">
      <alignment horizontal="center" vertical="center"/>
    </xf>
    <xf numFmtId="4" fontId="61" fillId="2" borderId="0" xfId="71" applyNumberFormat="1" applyFont="1" applyFill="1" applyBorder="1" applyAlignment="1">
      <alignment horizontal="center" vertical="center"/>
    </xf>
    <xf numFmtId="182" fontId="6" fillId="2" borderId="92" xfId="4" applyNumberFormat="1" applyFont="1" applyFill="1" applyBorder="1" applyAlignment="1">
      <alignment horizontal="center" vertical="center"/>
    </xf>
    <xf numFmtId="0" fontId="6" fillId="0" borderId="0" xfId="4" applyFont="1" applyBorder="1" applyAlignment="1">
      <alignment vertical="center"/>
    </xf>
    <xf numFmtId="0" fontId="7" fillId="7" borderId="27" xfId="4" applyFont="1" applyFill="1" applyBorder="1" applyAlignment="1">
      <alignment horizontal="center" vertical="center"/>
    </xf>
    <xf numFmtId="0" fontId="7" fillId="7" borderId="31" xfId="4" applyFont="1" applyFill="1" applyBorder="1" applyAlignment="1">
      <alignment horizontal="center" vertical="center"/>
    </xf>
    <xf numFmtId="0" fontId="7" fillId="2" borderId="31" xfId="4" applyFont="1" applyFill="1" applyBorder="1" applyAlignment="1" applyProtection="1">
      <alignment horizontal="center" vertical="center"/>
      <protection hidden="1"/>
    </xf>
    <xf numFmtId="182" fontId="7" fillId="2" borderId="31" xfId="4" applyNumberFormat="1" applyFont="1" applyFill="1" applyBorder="1" applyAlignment="1">
      <alignment horizontal="center" vertical="center"/>
    </xf>
    <xf numFmtId="182" fontId="7" fillId="2" borderId="22" xfId="4" applyNumberFormat="1" applyFont="1" applyFill="1" applyBorder="1" applyAlignment="1">
      <alignment horizontal="center" vertical="center"/>
    </xf>
    <xf numFmtId="0" fontId="9" fillId="0" borderId="0" xfId="19" quotePrefix="1" applyFont="1" applyAlignment="1">
      <alignment horizontal="left" vertical="center" wrapText="1"/>
    </xf>
    <xf numFmtId="0" fontId="19" fillId="0" borderId="7" xfId="22" applyFont="1" applyBorder="1" applyAlignment="1">
      <alignment horizontal="left" wrapText="1"/>
    </xf>
    <xf numFmtId="0" fontId="9" fillId="0" borderId="0" xfId="19" quotePrefix="1" applyFont="1" applyAlignment="1">
      <alignment horizontal="left" vertical="center"/>
    </xf>
    <xf numFmtId="0" fontId="7" fillId="4" borderId="18" xfId="8" applyFont="1" applyFill="1" applyBorder="1" applyAlignment="1">
      <alignment horizontal="center" vertical="center" wrapText="1"/>
    </xf>
    <xf numFmtId="0" fontId="7" fillId="0" borderId="22" xfId="8" applyFont="1" applyBorder="1" applyAlignment="1">
      <alignment horizontal="center" vertical="center" wrapText="1"/>
    </xf>
    <xf numFmtId="0" fontId="7" fillId="4" borderId="7" xfId="8" applyFont="1" applyFill="1" applyBorder="1" applyAlignment="1">
      <alignment horizontal="center" vertical="center"/>
    </xf>
    <xf numFmtId="0" fontId="7" fillId="4" borderId="19" xfId="8" applyFont="1" applyFill="1" applyBorder="1" applyAlignment="1">
      <alignment horizontal="center" vertical="center"/>
    </xf>
    <xf numFmtId="0" fontId="7" fillId="4" borderId="20" xfId="8" applyFont="1" applyFill="1" applyBorder="1" applyAlignment="1">
      <alignment horizontal="center" vertical="center"/>
    </xf>
    <xf numFmtId="0" fontId="7" fillId="4" borderId="21" xfId="8" applyFont="1" applyFill="1" applyBorder="1" applyAlignment="1">
      <alignment horizontal="center" vertical="center"/>
    </xf>
    <xf numFmtId="0" fontId="9" fillId="0" borderId="0" xfId="21" applyFont="1" applyAlignment="1">
      <alignment horizontal="left" vertical="center" wrapText="1"/>
    </xf>
    <xf numFmtId="17" fontId="7" fillId="4" borderId="108" xfId="19" quotePrefix="1" applyNumberFormat="1" applyFont="1" applyFill="1" applyBorder="1" applyAlignment="1">
      <alignment horizontal="center" vertical="center" wrapText="1"/>
    </xf>
    <xf numFmtId="17" fontId="7" fillId="4" borderId="70" xfId="19" applyNumberFormat="1" applyFont="1" applyFill="1" applyBorder="1" applyAlignment="1">
      <alignment horizontal="center" vertical="center" wrapText="1"/>
    </xf>
    <xf numFmtId="17" fontId="7" fillId="4" borderId="109" xfId="19" quotePrefix="1" applyNumberFormat="1" applyFont="1" applyFill="1" applyBorder="1" applyAlignment="1">
      <alignment horizontal="center" vertical="center" wrapText="1"/>
    </xf>
    <xf numFmtId="17" fontId="7" fillId="4" borderId="111" xfId="19" applyNumberFormat="1" applyFont="1" applyFill="1" applyBorder="1" applyAlignment="1">
      <alignment horizontal="center" vertical="center" wrapText="1"/>
    </xf>
    <xf numFmtId="0" fontId="9" fillId="0" borderId="0" xfId="8" applyFont="1" applyAlignment="1">
      <alignment horizontal="left" vertical="top" wrapText="1"/>
    </xf>
    <xf numFmtId="0" fontId="9" fillId="0" borderId="0" xfId="8" applyFont="1" applyAlignment="1">
      <alignment vertical="top"/>
    </xf>
    <xf numFmtId="0" fontId="7" fillId="4" borderId="76" xfId="8" applyFont="1" applyFill="1" applyBorder="1" applyAlignment="1">
      <alignment horizontal="center" vertical="center"/>
    </xf>
    <xf numFmtId="0" fontId="7" fillId="4" borderId="77" xfId="8" applyFont="1" applyFill="1" applyBorder="1" applyAlignment="1">
      <alignment horizontal="center" vertical="center"/>
    </xf>
    <xf numFmtId="0" fontId="7" fillId="4" borderId="14" xfId="8" applyFont="1" applyFill="1" applyBorder="1" applyAlignment="1">
      <alignment horizontal="center" vertical="center"/>
    </xf>
    <xf numFmtId="0" fontId="9" fillId="0" borderId="0" xfId="8" applyFont="1" applyAlignment="1">
      <alignment horizontal="left"/>
    </xf>
    <xf numFmtId="0" fontId="9" fillId="2" borderId="0" xfId="4" applyFont="1" applyFill="1" applyAlignment="1">
      <alignment horizontal="left"/>
    </xf>
    <xf numFmtId="0" fontId="9" fillId="2" borderId="0" xfId="4" applyFont="1" applyFill="1" applyAlignment="1">
      <alignment horizontal="left" vertical="top" wrapText="1"/>
    </xf>
    <xf numFmtId="0" fontId="19" fillId="2" borderId="0" xfId="4" applyFont="1" applyFill="1" applyAlignment="1">
      <alignment horizontal="left" vertical="center" wrapText="1"/>
    </xf>
    <xf numFmtId="0" fontId="9" fillId="2" borderId="0" xfId="4" applyFont="1" applyFill="1" applyAlignment="1">
      <alignment horizontal="left" vertical="center" wrapText="1"/>
    </xf>
    <xf numFmtId="0" fontId="28" fillId="0" borderId="0" xfId="4" applyFont="1" applyAlignment="1">
      <alignment horizontal="left" vertical="center" wrapText="1"/>
    </xf>
    <xf numFmtId="0" fontId="9" fillId="2" borderId="0" xfId="7" applyFont="1" applyFill="1" applyAlignment="1">
      <alignment horizontal="left" vertical="top" wrapText="1"/>
    </xf>
    <xf numFmtId="0" fontId="4" fillId="2" borderId="0" xfId="4" applyFont="1" applyFill="1" applyAlignment="1">
      <alignment horizontal="left" wrapText="1"/>
    </xf>
    <xf numFmtId="0" fontId="9" fillId="0" borderId="0" xfId="0" applyFont="1" applyAlignment="1">
      <alignment horizontal="left" wrapText="1"/>
    </xf>
    <xf numFmtId="0" fontId="9" fillId="10" borderId="7" xfId="7" applyFont="1" applyFill="1" applyBorder="1" applyAlignment="1">
      <alignment horizontal="left" vertical="top" wrapText="1"/>
    </xf>
    <xf numFmtId="0" fontId="9" fillId="10" borderId="7" xfId="7" applyFont="1" applyFill="1" applyBorder="1" applyAlignment="1">
      <alignment horizontal="left" vertical="center" wrapText="1"/>
    </xf>
    <xf numFmtId="0" fontId="9" fillId="10" borderId="0" xfId="7" applyFont="1" applyFill="1" applyAlignment="1">
      <alignment horizontal="left" vertical="center" wrapText="1"/>
    </xf>
    <xf numFmtId="0" fontId="9" fillId="0" borderId="0" xfId="7" applyFont="1" applyAlignment="1">
      <alignment horizontal="left" vertical="center" wrapText="1"/>
    </xf>
    <xf numFmtId="0" fontId="9" fillId="2" borderId="0" xfId="0" applyFont="1" applyFill="1" applyAlignment="1">
      <alignment horizontal="left" vertical="center" wrapText="1"/>
    </xf>
    <xf numFmtId="0" fontId="4" fillId="0" borderId="0" xfId="4" applyFont="1" applyAlignment="1">
      <alignment horizontal="left" vertical="top" wrapText="1"/>
    </xf>
    <xf numFmtId="0" fontId="9" fillId="2" borderId="0" xfId="17" applyFont="1" applyFill="1" applyAlignment="1">
      <alignment horizontal="left" vertical="center" wrapText="1"/>
    </xf>
    <xf numFmtId="172" fontId="7" fillId="7" borderId="24" xfId="17" applyNumberFormat="1" applyFont="1" applyFill="1" applyBorder="1" applyAlignment="1">
      <alignment horizontal="center" vertical="center"/>
    </xf>
    <xf numFmtId="172" fontId="7" fillId="7" borderId="23" xfId="17" applyNumberFormat="1" applyFont="1" applyFill="1" applyBorder="1" applyAlignment="1">
      <alignment horizontal="center" vertical="center"/>
    </xf>
    <xf numFmtId="0" fontId="15" fillId="0" borderId="98" xfId="17" applyFont="1" applyBorder="1" applyAlignment="1">
      <alignment horizontal="center"/>
    </xf>
    <xf numFmtId="0" fontId="15" fillId="0" borderId="99" xfId="17" applyFont="1" applyBorder="1" applyAlignment="1">
      <alignment horizontal="center"/>
    </xf>
    <xf numFmtId="0" fontId="15" fillId="0" borderId="100" xfId="17" applyFont="1" applyBorder="1" applyAlignment="1">
      <alignment horizontal="center"/>
    </xf>
    <xf numFmtId="0" fontId="15" fillId="9" borderId="99" xfId="17" applyFont="1" applyFill="1" applyBorder="1" applyAlignment="1">
      <alignment horizontal="center"/>
    </xf>
    <xf numFmtId="0" fontId="15" fillId="9" borderId="100" xfId="17" applyFont="1" applyFill="1" applyBorder="1" applyAlignment="1">
      <alignment horizontal="center"/>
    </xf>
    <xf numFmtId="0" fontId="7" fillId="7" borderId="88" xfId="17" applyFont="1" applyFill="1" applyBorder="1" applyAlignment="1">
      <alignment horizontal="center" vertical="center"/>
    </xf>
    <xf numFmtId="0" fontId="7" fillId="7" borderId="90" xfId="17" applyFont="1" applyFill="1" applyBorder="1" applyAlignment="1">
      <alignment horizontal="center" vertical="center"/>
    </xf>
    <xf numFmtId="0" fontId="7" fillId="7" borderId="97" xfId="17" applyFont="1" applyFill="1" applyBorder="1" applyAlignment="1">
      <alignment horizontal="center" vertical="center"/>
    </xf>
    <xf numFmtId="0" fontId="7" fillId="7" borderId="89" xfId="17" applyFont="1" applyFill="1" applyBorder="1" applyAlignment="1">
      <alignment horizontal="center" vertical="center" wrapText="1"/>
    </xf>
    <xf numFmtId="0" fontId="7" fillId="7" borderId="28" xfId="17" applyFont="1" applyFill="1" applyBorder="1" applyAlignment="1">
      <alignment horizontal="center" vertical="center" wrapText="1"/>
    </xf>
    <xf numFmtId="0" fontId="7" fillId="7" borderId="91" xfId="17" applyFont="1" applyFill="1" applyBorder="1" applyAlignment="1">
      <alignment horizontal="center" vertical="center" wrapText="1"/>
    </xf>
    <xf numFmtId="0" fontId="7" fillId="7" borderId="92" xfId="17" applyFont="1" applyFill="1" applyBorder="1" applyAlignment="1">
      <alignment horizontal="center" vertical="center" wrapText="1"/>
    </xf>
    <xf numFmtId="0" fontId="7" fillId="7" borderId="29" xfId="17" applyFont="1" applyFill="1" applyBorder="1" applyAlignment="1">
      <alignment horizontal="center" vertical="center" wrapText="1"/>
    </xf>
    <xf numFmtId="0" fontId="7" fillId="7" borderId="93" xfId="17" applyFont="1" applyFill="1" applyBorder="1" applyAlignment="1">
      <alignment horizontal="center" vertical="center" wrapText="1"/>
    </xf>
    <xf numFmtId="0" fontId="7" fillId="7" borderId="33" xfId="17" applyFont="1" applyFill="1" applyBorder="1" applyAlignment="1">
      <alignment horizontal="center" vertical="center" wrapText="1"/>
    </xf>
    <xf numFmtId="0" fontId="7" fillId="7" borderId="32" xfId="17" applyFont="1" applyFill="1" applyBorder="1" applyAlignment="1">
      <alignment horizontal="center" vertical="center" wrapText="1"/>
    </xf>
    <xf numFmtId="0" fontId="7" fillId="7" borderId="94" xfId="17" applyFont="1" applyFill="1" applyBorder="1" applyAlignment="1">
      <alignment horizontal="center" vertical="center"/>
    </xf>
    <xf numFmtId="0" fontId="7" fillId="7" borderId="23" xfId="17" applyFont="1" applyFill="1" applyBorder="1" applyAlignment="1">
      <alignment horizontal="center" vertical="center"/>
    </xf>
    <xf numFmtId="172" fontId="7" fillId="7" borderId="25" xfId="17" applyNumberFormat="1" applyFont="1" applyFill="1" applyBorder="1" applyAlignment="1">
      <alignment horizontal="center" vertical="center"/>
    </xf>
    <xf numFmtId="0" fontId="7" fillId="7" borderId="15" xfId="18" applyFont="1" applyFill="1" applyBorder="1" applyAlignment="1">
      <alignment horizontal="center" vertical="center"/>
    </xf>
    <xf numFmtId="0" fontId="7" fillId="7" borderId="2" xfId="18" applyFont="1" applyFill="1" applyBorder="1" applyAlignment="1">
      <alignment horizontal="center" vertical="center"/>
    </xf>
    <xf numFmtId="0" fontId="7" fillId="7" borderId="3" xfId="18" applyFont="1" applyFill="1" applyBorder="1" applyAlignment="1">
      <alignment horizontal="center" vertical="center"/>
    </xf>
    <xf numFmtId="0" fontId="7" fillId="7" borderId="106" xfId="18" applyFont="1" applyFill="1" applyBorder="1" applyAlignment="1">
      <alignment horizontal="center" vertical="center"/>
    </xf>
    <xf numFmtId="0" fontId="7" fillId="7" borderId="70" xfId="18" applyFont="1" applyFill="1" applyBorder="1" applyAlignment="1">
      <alignment horizontal="center" vertical="center"/>
    </xf>
    <xf numFmtId="0" fontId="7" fillId="7" borderId="86" xfId="18" applyFont="1" applyFill="1" applyBorder="1" applyAlignment="1">
      <alignment horizontal="center" vertical="center"/>
    </xf>
    <xf numFmtId="0" fontId="7" fillId="7" borderId="57" xfId="18" applyFont="1" applyFill="1" applyBorder="1" applyAlignment="1">
      <alignment horizontal="center" vertical="center"/>
    </xf>
    <xf numFmtId="168" fontId="7" fillId="4" borderId="344" xfId="29" quotePrefix="1" applyNumberFormat="1" applyFont="1" applyFill="1" applyBorder="1" applyAlignment="1">
      <alignment horizontal="center" vertical="center"/>
    </xf>
    <xf numFmtId="168" fontId="7" fillId="4" borderId="348" xfId="29" applyNumberFormat="1" applyFont="1" applyFill="1" applyBorder="1" applyAlignment="1">
      <alignment horizontal="center" vertical="center"/>
    </xf>
    <xf numFmtId="168" fontId="7" fillId="4" borderId="344" xfId="29" applyNumberFormat="1" applyFont="1" applyFill="1" applyBorder="1" applyAlignment="1">
      <alignment horizontal="center" vertical="center"/>
    </xf>
    <xf numFmtId="0" fontId="4" fillId="0" borderId="0" xfId="29" quotePrefix="1" applyFont="1" applyAlignment="1">
      <alignment horizontal="left" vertical="center" wrapText="1"/>
    </xf>
    <xf numFmtId="0" fontId="4" fillId="4" borderId="341" xfId="29" applyFont="1" applyFill="1" applyBorder="1" applyAlignment="1">
      <alignment horizontal="left" vertical="center"/>
    </xf>
    <xf numFmtId="0" fontId="4" fillId="4" borderId="345" xfId="29" applyFont="1" applyFill="1" applyBorder="1" applyAlignment="1">
      <alignment horizontal="left" vertical="center"/>
    </xf>
    <xf numFmtId="168" fontId="13" fillId="4" borderId="343" xfId="29" applyNumberFormat="1" applyFont="1" applyFill="1" applyBorder="1" applyAlignment="1">
      <alignment horizontal="center" vertical="center"/>
    </xf>
    <xf numFmtId="168" fontId="13" fillId="4" borderId="347" xfId="29" applyNumberFormat="1" applyFont="1" applyFill="1" applyBorder="1" applyAlignment="1">
      <alignment horizontal="center" vertical="center"/>
    </xf>
    <xf numFmtId="0" fontId="9" fillId="2" borderId="0" xfId="29" applyFont="1" applyFill="1" applyAlignment="1">
      <alignment horizontal="left" vertical="center" wrapText="1"/>
    </xf>
    <xf numFmtId="0" fontId="9" fillId="2" borderId="30" xfId="29" applyFont="1" applyFill="1" applyBorder="1" applyAlignment="1">
      <alignment horizontal="left" vertical="center" wrapText="1"/>
    </xf>
    <xf numFmtId="0" fontId="9" fillId="2" borderId="0" xfId="29" applyFont="1" applyFill="1" applyAlignment="1">
      <alignment horizontal="left" vertical="center"/>
    </xf>
    <xf numFmtId="0" fontId="3" fillId="2" borderId="0" xfId="29" applyFill="1" applyAlignment="1">
      <alignment horizontal="center"/>
    </xf>
    <xf numFmtId="0" fontId="17" fillId="2" borderId="0" xfId="18" applyFont="1" applyFill="1" applyAlignment="1">
      <alignment horizontal="center" vertical="center"/>
    </xf>
    <xf numFmtId="0" fontId="7" fillId="7" borderId="358" xfId="4" applyFont="1" applyFill="1" applyBorder="1" applyAlignment="1">
      <alignment horizontal="center" vertical="center" wrapText="1"/>
    </xf>
    <xf numFmtId="0" fontId="7" fillId="7" borderId="125" xfId="4" applyFont="1" applyFill="1" applyBorder="1" applyAlignment="1">
      <alignment horizontal="center" vertical="center" wrapText="1"/>
    </xf>
    <xf numFmtId="4" fontId="7" fillId="7" borderId="87" xfId="4" applyNumberFormat="1" applyFont="1" applyFill="1" applyBorder="1" applyAlignment="1">
      <alignment horizontal="center" vertical="center"/>
    </xf>
    <xf numFmtId="0" fontId="7" fillId="7" borderId="0" xfId="4" applyFont="1" applyFill="1" applyAlignment="1">
      <alignment horizontal="center" vertical="center"/>
    </xf>
    <xf numFmtId="0" fontId="7" fillId="7" borderId="27" xfId="4" applyFont="1" applyFill="1" applyBorder="1" applyAlignment="1">
      <alignment horizontal="center" vertical="center" wrapText="1"/>
    </xf>
    <xf numFmtId="0" fontId="7" fillId="7" borderId="31" xfId="4" applyFont="1" applyFill="1" applyBorder="1" applyAlignment="1">
      <alignment horizontal="center" vertical="center" wrapText="1"/>
    </xf>
    <xf numFmtId="0" fontId="9" fillId="2" borderId="30" xfId="4" applyFont="1" applyFill="1" applyBorder="1" applyAlignment="1">
      <alignment horizontal="left"/>
    </xf>
    <xf numFmtId="0" fontId="7" fillId="4" borderId="20" xfId="4" applyFont="1" applyFill="1" applyBorder="1" applyAlignment="1">
      <alignment horizontal="center" vertical="center"/>
    </xf>
    <xf numFmtId="0" fontId="7" fillId="4" borderId="21" xfId="4" applyFont="1" applyFill="1" applyBorder="1" applyAlignment="1">
      <alignment horizontal="center" vertical="center"/>
    </xf>
    <xf numFmtId="0" fontId="9" fillId="2" borderId="0" xfId="4" applyFont="1" applyFill="1" applyAlignment="1">
      <alignment horizontal="left" wrapText="1"/>
    </xf>
    <xf numFmtId="0" fontId="9" fillId="2" borderId="7" xfId="34" applyFont="1" applyFill="1" applyBorder="1" applyAlignment="1">
      <alignment horizontal="left" vertical="center"/>
    </xf>
    <xf numFmtId="3" fontId="7" fillId="4" borderId="18" xfId="0" applyNumberFormat="1" applyFont="1" applyFill="1" applyBorder="1" applyAlignment="1">
      <alignment horizontal="center" vertical="center"/>
    </xf>
    <xf numFmtId="3" fontId="7" fillId="4" borderId="31" xfId="0" applyNumberFormat="1" applyFont="1" applyFill="1" applyBorder="1" applyAlignment="1">
      <alignment horizontal="center" vertical="center"/>
    </xf>
    <xf numFmtId="3" fontId="7" fillId="4" borderId="22" xfId="0" applyNumberFormat="1" applyFont="1" applyFill="1" applyBorder="1" applyAlignment="1">
      <alignment horizontal="center" vertical="center"/>
    </xf>
    <xf numFmtId="3" fontId="7" fillId="4" borderId="62" xfId="0" applyNumberFormat="1" applyFont="1" applyFill="1" applyBorder="1" applyAlignment="1">
      <alignment horizontal="center" vertical="center" wrapText="1"/>
    </xf>
    <xf numFmtId="3" fontId="7" fillId="4" borderId="65" xfId="0" applyNumberFormat="1" applyFont="1" applyFill="1" applyBorder="1" applyAlignment="1">
      <alignment horizontal="center" vertical="center" wrapText="1"/>
    </xf>
    <xf numFmtId="3" fontId="7" fillId="4" borderId="68" xfId="0" applyNumberFormat="1" applyFont="1" applyFill="1" applyBorder="1" applyAlignment="1">
      <alignment horizontal="center" vertical="center" wrapText="1"/>
    </xf>
    <xf numFmtId="3" fontId="7" fillId="4" borderId="20" xfId="0" applyNumberFormat="1" applyFont="1" applyFill="1" applyBorder="1" applyAlignment="1">
      <alignment horizontal="center" vertical="center"/>
    </xf>
    <xf numFmtId="3" fontId="7" fillId="4" borderId="105" xfId="0" applyNumberFormat="1" applyFont="1" applyFill="1" applyBorder="1" applyAlignment="1">
      <alignment horizontal="center" vertical="center"/>
    </xf>
    <xf numFmtId="3" fontId="7" fillId="4" borderId="228" xfId="0" applyNumberFormat="1" applyFont="1" applyFill="1" applyBorder="1" applyAlignment="1">
      <alignment horizontal="center" vertical="center"/>
    </xf>
    <xf numFmtId="3" fontId="7" fillId="4" borderId="159" xfId="0" applyNumberFormat="1" applyFont="1" applyFill="1" applyBorder="1" applyAlignment="1">
      <alignment horizontal="center" vertical="center" wrapText="1"/>
    </xf>
    <xf numFmtId="3" fontId="7" fillId="4" borderId="56" xfId="0" applyNumberFormat="1" applyFont="1" applyFill="1" applyBorder="1" applyAlignment="1">
      <alignment horizontal="center" vertical="center" wrapText="1"/>
    </xf>
    <xf numFmtId="3" fontId="7" fillId="4" borderId="158" xfId="0" applyNumberFormat="1" applyFont="1" applyFill="1" applyBorder="1" applyAlignment="1">
      <alignment horizontal="center" vertical="center" wrapText="1"/>
    </xf>
    <xf numFmtId="3" fontId="7" fillId="4" borderId="106" xfId="0" applyNumberFormat="1" applyFont="1" applyFill="1" applyBorder="1" applyAlignment="1">
      <alignment horizontal="center" vertical="center" wrapText="1"/>
    </xf>
    <xf numFmtId="0" fontId="4" fillId="7" borderId="122" xfId="39" applyFont="1" applyFill="1" applyBorder="1" applyAlignment="1">
      <alignment horizontal="center" vertical="center"/>
    </xf>
    <xf numFmtId="0" fontId="4" fillId="7" borderId="32" xfId="39" applyFont="1" applyFill="1" applyBorder="1" applyAlignment="1">
      <alignment horizontal="center" vertical="center"/>
    </xf>
    <xf numFmtId="17" fontId="7" fillId="7" borderId="25" xfId="39" applyNumberFormat="1" applyFont="1" applyFill="1" applyBorder="1" applyAlignment="1">
      <alignment horizontal="center" vertical="center"/>
    </xf>
    <xf numFmtId="17" fontId="7" fillId="7" borderId="24" xfId="39" applyNumberFormat="1" applyFont="1" applyFill="1" applyBorder="1" applyAlignment="1">
      <alignment horizontal="center" vertical="center"/>
    </xf>
    <xf numFmtId="17" fontId="7" fillId="7" borderId="23" xfId="39" applyNumberFormat="1" applyFont="1" applyFill="1" applyBorder="1" applyAlignment="1">
      <alignment horizontal="center" vertical="center"/>
    </xf>
    <xf numFmtId="0" fontId="6" fillId="7" borderId="155" xfId="39" applyFont="1" applyFill="1" applyBorder="1" applyAlignment="1">
      <alignment horizontal="center" vertical="center" wrapText="1"/>
    </xf>
    <xf numFmtId="0" fontId="6" fillId="7" borderId="19" xfId="39" applyFont="1" applyFill="1" applyBorder="1" applyAlignment="1">
      <alignment horizontal="center" vertical="center" wrapText="1"/>
    </xf>
    <xf numFmtId="0" fontId="4" fillId="7" borderId="29" xfId="39" applyFont="1" applyFill="1" applyBorder="1" applyAlignment="1">
      <alignment horizontal="center" vertical="center"/>
    </xf>
    <xf numFmtId="0" fontId="4" fillId="7" borderId="30" xfId="39" applyFont="1" applyFill="1" applyBorder="1" applyAlignment="1">
      <alignment horizontal="center" vertical="center"/>
    </xf>
    <xf numFmtId="0" fontId="6" fillId="7" borderId="96" xfId="39" applyFont="1" applyFill="1" applyBorder="1" applyAlignment="1">
      <alignment horizontal="center" vertical="center"/>
    </xf>
    <xf numFmtId="0" fontId="7" fillId="7" borderId="84" xfId="39" applyFont="1" applyFill="1" applyBorder="1" applyAlignment="1">
      <alignment horizontal="center" vertical="center"/>
    </xf>
    <xf numFmtId="0" fontId="7" fillId="7" borderId="28" xfId="39" applyFont="1" applyFill="1" applyBorder="1" applyAlignment="1">
      <alignment horizontal="center" vertical="center"/>
    </xf>
    <xf numFmtId="0" fontId="7" fillId="7" borderId="5" xfId="39" applyFont="1" applyFill="1" applyBorder="1" applyAlignment="1">
      <alignment horizontal="center" vertical="center"/>
    </xf>
    <xf numFmtId="0" fontId="7" fillId="7" borderId="32" xfId="39" applyFont="1" applyFill="1" applyBorder="1" applyAlignment="1">
      <alignment horizontal="center" vertical="center"/>
    </xf>
    <xf numFmtId="0" fontId="7" fillId="7" borderId="20" xfId="40" applyFont="1" applyFill="1" applyBorder="1" applyAlignment="1">
      <alignment horizontal="center" vertical="center" wrapText="1"/>
    </xf>
    <xf numFmtId="0" fontId="7" fillId="7" borderId="21" xfId="40" applyFont="1" applyFill="1" applyBorder="1" applyAlignment="1">
      <alignment horizontal="center" vertical="center" wrapText="1"/>
    </xf>
    <xf numFmtId="0" fontId="7" fillId="7" borderId="228" xfId="40" applyFont="1" applyFill="1" applyBorder="1" applyAlignment="1">
      <alignment horizontal="center" vertical="center" wrapText="1"/>
    </xf>
    <xf numFmtId="0" fontId="7" fillId="7" borderId="29" xfId="40" applyFont="1" applyFill="1" applyBorder="1" applyAlignment="1">
      <alignment horizontal="center" vertical="center"/>
    </xf>
    <xf numFmtId="0" fontId="7" fillId="7" borderId="30" xfId="40" applyFont="1" applyFill="1" applyBorder="1" applyAlignment="1">
      <alignment horizontal="center" vertical="center"/>
    </xf>
    <xf numFmtId="0" fontId="7" fillId="7" borderId="93" xfId="40" applyFont="1" applyFill="1" applyBorder="1" applyAlignment="1">
      <alignment horizontal="center" vertical="center"/>
    </xf>
    <xf numFmtId="0" fontId="7" fillId="7" borderId="92" xfId="40" applyFont="1" applyFill="1" applyBorder="1" applyAlignment="1">
      <alignment horizontal="center" vertical="center"/>
    </xf>
    <xf numFmtId="15" fontId="162" fillId="7" borderId="408" xfId="40" applyNumberFormat="1" applyFont="1" applyFill="1" applyBorder="1" applyAlignment="1">
      <alignment horizontal="center" vertical="center" wrapText="1"/>
    </xf>
    <xf numFmtId="15" fontId="162" fillId="7" borderId="24" xfId="40" applyNumberFormat="1" applyFont="1" applyFill="1" applyBorder="1" applyAlignment="1">
      <alignment horizontal="center" vertical="center" wrapText="1"/>
    </xf>
    <xf numFmtId="15" fontId="162" fillId="7" borderId="23" xfId="40" applyNumberFormat="1" applyFont="1" applyFill="1" applyBorder="1" applyAlignment="1">
      <alignment horizontal="center" vertical="center" wrapText="1"/>
    </xf>
    <xf numFmtId="0" fontId="7" fillId="7" borderId="18" xfId="39" applyFont="1" applyFill="1" applyBorder="1" applyAlignment="1">
      <alignment horizontal="center" vertical="center"/>
    </xf>
    <xf numFmtId="0" fontId="7" fillId="7" borderId="22" xfId="39" applyFont="1" applyFill="1" applyBorder="1" applyAlignment="1">
      <alignment horizontal="center" vertical="center"/>
    </xf>
    <xf numFmtId="0" fontId="7" fillId="7" borderId="20" xfId="39" applyFont="1" applyFill="1" applyBorder="1" applyAlignment="1">
      <alignment horizontal="center" vertical="center"/>
    </xf>
    <xf numFmtId="0" fontId="7" fillId="7" borderId="21" xfId="39" applyFont="1" applyFill="1" applyBorder="1" applyAlignment="1">
      <alignment horizontal="center" vertical="center"/>
    </xf>
    <xf numFmtId="0" fontId="7" fillId="7" borderId="105" xfId="39" applyFont="1" applyFill="1" applyBorder="1" applyAlignment="1">
      <alignment horizontal="center" vertical="center"/>
    </xf>
    <xf numFmtId="0" fontId="7" fillId="4" borderId="15" xfId="39" applyFont="1" applyFill="1" applyBorder="1" applyAlignment="1">
      <alignment horizontal="center" vertical="center"/>
    </xf>
    <xf numFmtId="0" fontId="7" fillId="4" borderId="3" xfId="39" applyFont="1" applyFill="1" applyBorder="1" applyAlignment="1">
      <alignment horizontal="center" vertical="center"/>
    </xf>
    <xf numFmtId="0" fontId="7" fillId="25" borderId="61" xfId="45" applyFont="1" applyFill="1" applyBorder="1" applyAlignment="1">
      <alignment horizontal="center" vertical="center" wrapText="1"/>
    </xf>
    <xf numFmtId="0" fontId="7" fillId="25" borderId="64" xfId="45" applyFont="1" applyFill="1" applyBorder="1" applyAlignment="1">
      <alignment horizontal="center" vertical="center" wrapText="1"/>
    </xf>
    <xf numFmtId="0" fontId="7" fillId="25" borderId="67" xfId="45" applyFont="1" applyFill="1" applyBorder="1" applyAlignment="1">
      <alignment horizontal="center" vertical="center" wrapText="1"/>
    </xf>
    <xf numFmtId="0" fontId="7" fillId="25" borderId="159" xfId="45" applyFont="1" applyFill="1" applyBorder="1" applyAlignment="1">
      <alignment horizontal="center" vertical="center" wrapText="1"/>
    </xf>
    <xf numFmtId="0" fontId="7" fillId="25" borderId="56" xfId="45" applyFont="1" applyFill="1" applyBorder="1" applyAlignment="1">
      <alignment horizontal="center" vertical="center" wrapText="1"/>
    </xf>
    <xf numFmtId="0" fontId="7" fillId="25" borderId="158" xfId="45" applyFont="1" applyFill="1" applyBorder="1" applyAlignment="1">
      <alignment horizontal="center" vertical="center" wrapText="1"/>
    </xf>
    <xf numFmtId="0" fontId="7" fillId="7" borderId="60" xfId="4" applyFont="1" applyFill="1" applyBorder="1" applyAlignment="1">
      <alignment horizontal="center" vertical="center"/>
    </xf>
    <xf numFmtId="0" fontId="7" fillId="7" borderId="9" xfId="4" applyFont="1" applyFill="1" applyBorder="1" applyAlignment="1">
      <alignment horizontal="center" vertical="center"/>
    </xf>
    <xf numFmtId="0" fontId="7" fillId="7" borderId="11" xfId="4" applyFont="1" applyFill="1" applyBorder="1" applyAlignment="1">
      <alignment horizontal="center" vertical="center"/>
    </xf>
    <xf numFmtId="0" fontId="7" fillId="7" borderId="393" xfId="4" applyFont="1" applyFill="1" applyBorder="1" applyAlignment="1">
      <alignment horizontal="center" vertical="center"/>
    </xf>
    <xf numFmtId="0" fontId="7" fillId="7" borderId="7" xfId="4" applyFont="1" applyFill="1" applyBorder="1" applyAlignment="1">
      <alignment horizontal="center" vertical="center"/>
    </xf>
    <xf numFmtId="0" fontId="7" fillId="7" borderId="19" xfId="4" applyFont="1" applyFill="1" applyBorder="1" applyAlignment="1">
      <alignment horizontal="center" vertical="center"/>
    </xf>
    <xf numFmtId="0" fontId="7" fillId="7" borderId="91" xfId="4" applyFont="1" applyFill="1" applyBorder="1" applyAlignment="1">
      <alignment horizontal="center" vertical="center"/>
    </xf>
    <xf numFmtId="0" fontId="7" fillId="7" borderId="87" xfId="4" applyFont="1" applyFill="1" applyBorder="1" applyAlignment="1">
      <alignment horizontal="center" vertical="center"/>
    </xf>
    <xf numFmtId="0" fontId="7" fillId="7" borderId="92" xfId="4" applyFont="1" applyFill="1" applyBorder="1" applyAlignment="1">
      <alignment horizontal="center" vertical="center"/>
    </xf>
    <xf numFmtId="0" fontId="15" fillId="7" borderId="391" xfId="4" applyFont="1" applyFill="1" applyBorder="1" applyAlignment="1">
      <alignment horizontal="center" vertical="center"/>
    </xf>
    <xf numFmtId="0" fontId="15" fillId="7" borderId="395" xfId="4" applyFont="1" applyFill="1" applyBorder="1" applyAlignment="1">
      <alignment horizontal="center" vertical="center"/>
    </xf>
    <xf numFmtId="0" fontId="15" fillId="7" borderId="223" xfId="4" applyFont="1" applyFill="1" applyBorder="1" applyAlignment="1">
      <alignment horizontal="center" vertical="center"/>
    </xf>
    <xf numFmtId="0" fontId="15" fillId="7" borderId="229" xfId="4" applyFont="1" applyFill="1" applyBorder="1" applyAlignment="1">
      <alignment horizontal="center" vertical="center"/>
    </xf>
    <xf numFmtId="0" fontId="15" fillId="7" borderId="220" xfId="4" applyFont="1" applyFill="1" applyBorder="1" applyAlignment="1">
      <alignment horizontal="center" vertical="center"/>
    </xf>
    <xf numFmtId="0" fontId="7" fillId="7" borderId="61" xfId="4" applyFont="1" applyFill="1" applyBorder="1" applyAlignment="1">
      <alignment horizontal="center" vertical="center" wrapText="1"/>
    </xf>
    <xf numFmtId="0" fontId="7" fillId="7" borderId="64" xfId="4" applyFont="1" applyFill="1" applyBorder="1" applyAlignment="1">
      <alignment horizontal="center" vertical="center" wrapText="1"/>
    </xf>
    <xf numFmtId="0" fontId="7" fillId="7" borderId="67" xfId="4" applyFont="1" applyFill="1" applyBorder="1" applyAlignment="1">
      <alignment horizontal="center" vertical="center" wrapText="1"/>
    </xf>
    <xf numFmtId="0" fontId="7" fillId="7" borderId="62" xfId="4" applyFont="1" applyFill="1" applyBorder="1" applyAlignment="1">
      <alignment horizontal="center" vertical="center" wrapText="1"/>
    </xf>
    <xf numFmtId="0" fontId="7" fillId="7" borderId="65" xfId="4" applyFont="1" applyFill="1" applyBorder="1" applyAlignment="1">
      <alignment horizontal="center" vertical="center" wrapText="1"/>
    </xf>
    <xf numFmtId="0" fontId="7" fillId="7" borderId="68" xfId="4" applyFont="1" applyFill="1" applyBorder="1" applyAlignment="1">
      <alignment horizontal="center" vertical="center" wrapText="1"/>
    </xf>
    <xf numFmtId="0" fontId="7" fillId="7" borderId="159" xfId="4" applyFont="1" applyFill="1" applyBorder="1" applyAlignment="1">
      <alignment horizontal="center" vertical="center" wrapText="1"/>
    </xf>
    <xf numFmtId="0" fontId="7" fillId="7" borderId="56" xfId="4" applyFont="1" applyFill="1" applyBorder="1" applyAlignment="1">
      <alignment horizontal="center" vertical="center" wrapText="1"/>
    </xf>
    <xf numFmtId="0" fontId="7" fillId="7" borderId="158" xfId="4" applyFont="1" applyFill="1" applyBorder="1" applyAlignment="1">
      <alignment horizontal="center" vertical="center" wrapText="1"/>
    </xf>
    <xf numFmtId="170" fontId="12" fillId="2" borderId="33" xfId="4" applyNumberFormat="1" applyFont="1" applyFill="1" applyBorder="1" applyAlignment="1">
      <alignment horizontal="center" vertical="center"/>
    </xf>
    <xf numFmtId="170" fontId="12" fillId="2" borderId="10" xfId="4" applyNumberFormat="1" applyFont="1" applyFill="1" applyBorder="1" applyAlignment="1">
      <alignment horizontal="center" vertical="center"/>
    </xf>
    <xf numFmtId="170" fontId="12" fillId="2" borderId="139" xfId="4" applyNumberFormat="1" applyFont="1" applyFill="1" applyBorder="1" applyAlignment="1">
      <alignment horizontal="center" vertical="center"/>
    </xf>
    <xf numFmtId="170" fontId="12" fillId="2" borderId="138" xfId="4" applyNumberFormat="1" applyFont="1" applyFill="1" applyBorder="1" applyAlignment="1">
      <alignment horizontal="center" vertical="center"/>
    </xf>
    <xf numFmtId="0" fontId="7" fillId="4" borderId="142" xfId="4" applyFont="1" applyFill="1" applyBorder="1" applyAlignment="1">
      <alignment horizontal="center" vertical="center"/>
    </xf>
    <xf numFmtId="0" fontId="7" fillId="4" borderId="19" xfId="4" applyFont="1" applyFill="1" applyBorder="1" applyAlignment="1">
      <alignment horizontal="center" vertical="center"/>
    </xf>
    <xf numFmtId="0" fontId="7" fillId="4" borderId="63" xfId="4" applyFont="1" applyFill="1" applyBorder="1" applyAlignment="1">
      <alignment horizontal="center" vertical="center"/>
    </xf>
    <xf numFmtId="0" fontId="7" fillId="4" borderId="33" xfId="4" applyFont="1" applyFill="1" applyBorder="1" applyAlignment="1">
      <alignment horizontal="center" vertical="center"/>
    </xf>
    <xf numFmtId="0" fontId="7" fillId="4" borderId="10" xfId="4" applyFont="1" applyFill="1" applyBorder="1" applyAlignment="1">
      <alignment horizontal="center" vertical="center"/>
    </xf>
    <xf numFmtId="0" fontId="25" fillId="4" borderId="93" xfId="4" applyFont="1" applyFill="1" applyBorder="1" applyAlignment="1">
      <alignment horizontal="center" vertical="center"/>
    </xf>
    <xf numFmtId="0" fontId="25" fillId="4" borderId="69" xfId="4" applyFont="1" applyFill="1" applyBorder="1" applyAlignment="1">
      <alignment horizontal="center" vertical="center"/>
    </xf>
    <xf numFmtId="165" fontId="12" fillId="2" borderId="33" xfId="4" applyNumberFormat="1" applyFont="1" applyFill="1" applyBorder="1" applyAlignment="1">
      <alignment horizontal="center" vertical="center"/>
    </xf>
    <xf numFmtId="165" fontId="12" fillId="2" borderId="10" xfId="4" applyNumberFormat="1" applyFont="1" applyFill="1" applyBorder="1" applyAlignment="1">
      <alignment horizontal="center" vertical="center"/>
    </xf>
    <xf numFmtId="2" fontId="12" fillId="2" borderId="33" xfId="4" applyNumberFormat="1" applyFont="1" applyFill="1" applyBorder="1" applyAlignment="1">
      <alignment horizontal="center" vertical="center"/>
    </xf>
    <xf numFmtId="2" fontId="12" fillId="2" borderId="10" xfId="4" applyNumberFormat="1" applyFont="1" applyFill="1" applyBorder="1" applyAlignment="1">
      <alignment horizontal="center" vertical="center"/>
    </xf>
    <xf numFmtId="2" fontId="12" fillId="2" borderId="137" xfId="4" applyNumberFormat="1" applyFont="1" applyFill="1" applyBorder="1" applyAlignment="1">
      <alignment horizontal="center" vertical="center"/>
    </xf>
    <xf numFmtId="2" fontId="12" fillId="2" borderId="136" xfId="4" applyNumberFormat="1" applyFont="1" applyFill="1" applyBorder="1" applyAlignment="1">
      <alignment horizontal="center" vertical="center"/>
    </xf>
    <xf numFmtId="170" fontId="12" fillId="2" borderId="93" xfId="4" applyNumberFormat="1" applyFont="1" applyFill="1" applyBorder="1" applyAlignment="1">
      <alignment horizontal="center" vertical="center"/>
    </xf>
    <xf numFmtId="170" fontId="12" fillId="2" borderId="69" xfId="4" applyNumberFormat="1" applyFont="1" applyFill="1" applyBorder="1" applyAlignment="1">
      <alignment horizontal="center" vertical="center"/>
    </xf>
    <xf numFmtId="0" fontId="25" fillId="4" borderId="147" xfId="40" applyFont="1" applyFill="1" applyBorder="1" applyAlignment="1">
      <alignment horizontal="center" vertical="center" wrapText="1"/>
    </xf>
    <xf numFmtId="0" fontId="25" fillId="4" borderId="148" xfId="40" applyFont="1" applyFill="1" applyBorder="1" applyAlignment="1">
      <alignment horizontal="center" vertical="center" wrapText="1"/>
    </xf>
    <xf numFmtId="0" fontId="7" fillId="4" borderId="106" xfId="40" applyFont="1" applyFill="1" applyBorder="1" applyAlignment="1">
      <alignment horizontal="center" vertical="center"/>
    </xf>
    <xf numFmtId="0" fontId="7" fillId="4" borderId="65" xfId="40" applyFont="1" applyFill="1" applyBorder="1" applyAlignment="1">
      <alignment horizontal="center" vertical="center"/>
    </xf>
    <xf numFmtId="0" fontId="7" fillId="4" borderId="68" xfId="40" applyFont="1" applyFill="1" applyBorder="1" applyAlignment="1">
      <alignment horizontal="center" vertical="center"/>
    </xf>
    <xf numFmtId="0" fontId="7" fillId="4" borderId="155" xfId="40" applyFont="1" applyFill="1" applyBorder="1" applyAlignment="1">
      <alignment horizontal="center" vertical="center"/>
    </xf>
    <xf numFmtId="0" fontId="7" fillId="4" borderId="5" xfId="40" applyFont="1" applyFill="1" applyBorder="1" applyAlignment="1">
      <alignment horizontal="center" vertical="center"/>
    </xf>
    <xf numFmtId="0" fontId="7" fillId="4" borderId="149" xfId="40" applyFont="1" applyFill="1" applyBorder="1" applyAlignment="1">
      <alignment horizontal="center" vertical="center"/>
    </xf>
    <xf numFmtId="0" fontId="7" fillId="4" borderId="154" xfId="40" applyFont="1" applyFill="1" applyBorder="1" applyAlignment="1">
      <alignment horizontal="center" vertical="center"/>
    </xf>
    <xf numFmtId="0" fontId="7" fillId="4" borderId="152" xfId="40" applyFont="1" applyFill="1" applyBorder="1" applyAlignment="1">
      <alignment horizontal="center" vertical="center"/>
    </xf>
    <xf numFmtId="0" fontId="7" fillId="4" borderId="153" xfId="40" applyFont="1" applyFill="1" applyBorder="1" applyAlignment="1">
      <alignment horizontal="center" vertical="center"/>
    </xf>
    <xf numFmtId="0" fontId="7" fillId="4" borderId="151" xfId="40" applyFont="1" applyFill="1" applyBorder="1" applyAlignment="1">
      <alignment horizontal="center" vertical="center"/>
    </xf>
    <xf numFmtId="0" fontId="25" fillId="4" borderId="65" xfId="40" applyFont="1" applyFill="1" applyBorder="1" applyAlignment="1">
      <alignment horizontal="center" vertical="center" wrapText="1"/>
    </xf>
    <xf numFmtId="0" fontId="25" fillId="4" borderId="68" xfId="40" applyFont="1" applyFill="1" applyBorder="1" applyAlignment="1">
      <alignment horizontal="center" vertical="center" wrapText="1"/>
    </xf>
    <xf numFmtId="0" fontId="25" fillId="4" borderId="33" xfId="40" applyFont="1" applyFill="1" applyBorder="1" applyAlignment="1">
      <alignment horizontal="center" vertical="center" wrapText="1"/>
    </xf>
    <xf numFmtId="0" fontId="25" fillId="4" borderId="93" xfId="40" applyFont="1" applyFill="1" applyBorder="1" applyAlignment="1">
      <alignment horizontal="center" vertical="center" wrapText="1"/>
    </xf>
    <xf numFmtId="0" fontId="25" fillId="4" borderId="64" xfId="40" applyFont="1" applyFill="1" applyBorder="1" applyAlignment="1">
      <alignment horizontal="center" vertical="center" wrapText="1"/>
    </xf>
    <xf numFmtId="0" fontId="25" fillId="4" borderId="92" xfId="40" applyFont="1" applyFill="1" applyBorder="1" applyAlignment="1">
      <alignment horizontal="center" vertical="center" wrapText="1"/>
    </xf>
    <xf numFmtId="0" fontId="7" fillId="4" borderId="96" xfId="34" applyFont="1" applyFill="1" applyBorder="1" applyAlignment="1">
      <alignment horizontal="center" vertical="center"/>
    </xf>
    <xf numFmtId="0" fontId="7" fillId="4" borderId="157" xfId="34" applyFont="1" applyFill="1" applyBorder="1" applyAlignment="1">
      <alignment horizontal="center" vertical="center"/>
    </xf>
    <xf numFmtId="0" fontId="7" fillId="4" borderId="62" xfId="34" applyFont="1" applyFill="1" applyBorder="1" applyAlignment="1">
      <alignment horizontal="center" vertical="center"/>
    </xf>
    <xf numFmtId="0" fontId="7" fillId="4" borderId="68" xfId="34" applyFont="1" applyFill="1" applyBorder="1" applyAlignment="1">
      <alignment horizontal="center" vertical="center"/>
    </xf>
    <xf numFmtId="15" fontId="7" fillId="4" borderId="62" xfId="34" applyNumberFormat="1" applyFont="1" applyFill="1" applyBorder="1" applyAlignment="1">
      <alignment horizontal="center" vertical="center"/>
    </xf>
    <xf numFmtId="0" fontId="7" fillId="4" borderId="159" xfId="34" applyFont="1" applyFill="1" applyBorder="1" applyAlignment="1">
      <alignment horizontal="center" vertical="center"/>
    </xf>
    <xf numFmtId="0" fontId="7" fillId="4" borderId="158" xfId="34" applyFont="1" applyFill="1" applyBorder="1" applyAlignment="1">
      <alignment horizontal="center" vertical="center"/>
    </xf>
    <xf numFmtId="17" fontId="7" fillId="4" borderId="62" xfId="48" applyNumberFormat="1" applyFont="1" applyFill="1" applyBorder="1" applyAlignment="1">
      <alignment horizontal="center" vertical="center" wrapText="1"/>
    </xf>
    <xf numFmtId="17" fontId="7" fillId="4" borderId="68" xfId="48" applyNumberFormat="1" applyFont="1" applyFill="1" applyBorder="1" applyAlignment="1">
      <alignment horizontal="center" vertical="center" wrapText="1"/>
    </xf>
    <xf numFmtId="17" fontId="7" fillId="4" borderId="159" xfId="48" applyNumberFormat="1" applyFont="1" applyFill="1" applyBorder="1" applyAlignment="1">
      <alignment horizontal="center" vertical="center" wrapText="1"/>
    </xf>
    <xf numFmtId="17" fontId="7" fillId="4" borderId="158" xfId="48" applyNumberFormat="1" applyFont="1" applyFill="1" applyBorder="1" applyAlignment="1">
      <alignment horizontal="center" vertical="center" wrapText="1"/>
    </xf>
    <xf numFmtId="0" fontId="7" fillId="4" borderId="18" xfId="40" applyFont="1" applyFill="1" applyBorder="1" applyAlignment="1">
      <alignment horizontal="center" vertical="center"/>
    </xf>
    <xf numFmtId="0" fontId="7" fillId="4" borderId="31" xfId="40" applyFont="1" applyFill="1" applyBorder="1" applyAlignment="1">
      <alignment horizontal="center" vertical="center"/>
    </xf>
    <xf numFmtId="0" fontId="7" fillId="4" borderId="22" xfId="40" applyFont="1" applyFill="1" applyBorder="1" applyAlignment="1">
      <alignment horizontal="center" vertical="center"/>
    </xf>
    <xf numFmtId="0" fontId="9" fillId="2" borderId="0" xfId="49" applyFont="1" applyFill="1" applyAlignment="1">
      <alignment horizontal="left" wrapText="1" readingOrder="1"/>
    </xf>
    <xf numFmtId="0" fontId="4" fillId="2" borderId="0" xfId="49" applyFont="1" applyFill="1" applyAlignment="1">
      <alignment horizontal="left" wrapText="1"/>
    </xf>
    <xf numFmtId="0" fontId="7" fillId="4" borderId="106" xfId="49" applyFont="1" applyFill="1" applyBorder="1" applyAlignment="1">
      <alignment horizontal="center" vertical="center" wrapText="1"/>
    </xf>
    <xf numFmtId="0" fontId="7" fillId="4" borderId="70" xfId="49" applyFont="1" applyFill="1" applyBorder="1" applyAlignment="1">
      <alignment horizontal="center" vertical="center" wrapText="1"/>
    </xf>
    <xf numFmtId="0" fontId="7" fillId="4" borderId="25" xfId="49" applyFont="1" applyFill="1" applyBorder="1" applyAlignment="1">
      <alignment horizontal="center"/>
    </xf>
    <xf numFmtId="0" fontId="7" fillId="4" borderId="24" xfId="49" applyFont="1" applyFill="1" applyBorder="1" applyAlignment="1">
      <alignment horizontal="center"/>
    </xf>
    <xf numFmtId="0" fontId="7" fillId="4" borderId="23" xfId="49" applyFont="1" applyFill="1" applyBorder="1" applyAlignment="1">
      <alignment horizontal="center"/>
    </xf>
    <xf numFmtId="0" fontId="7" fillId="4" borderId="86" xfId="49" applyFont="1" applyFill="1" applyBorder="1" applyAlignment="1">
      <alignment horizontal="center" vertical="center" wrapText="1"/>
    </xf>
    <xf numFmtId="0" fontId="7" fillId="4" borderId="57" xfId="49" applyFont="1" applyFill="1" applyBorder="1" applyAlignment="1">
      <alignment horizontal="center" vertical="center" wrapText="1"/>
    </xf>
    <xf numFmtId="0" fontId="7" fillId="4" borderId="178" xfId="49" applyFont="1" applyFill="1" applyBorder="1" applyAlignment="1">
      <alignment horizontal="center"/>
    </xf>
    <xf numFmtId="0" fontId="7" fillId="4" borderId="18" xfId="0" applyFont="1" applyFill="1" applyBorder="1" applyAlignment="1">
      <alignment horizontal="center" vertical="center"/>
    </xf>
    <xf numFmtId="0" fontId="7" fillId="4" borderId="31" xfId="0" applyFont="1" applyFill="1" applyBorder="1" applyAlignment="1">
      <alignment horizontal="center" vertical="center"/>
    </xf>
    <xf numFmtId="0" fontId="7" fillId="4" borderId="22" xfId="0" applyFont="1" applyFill="1" applyBorder="1" applyAlignment="1">
      <alignment horizontal="center" vertical="center"/>
    </xf>
    <xf numFmtId="0" fontId="7" fillId="4" borderId="20" xfId="0" applyFont="1" applyFill="1" applyBorder="1" applyAlignment="1">
      <alignment horizontal="center" vertical="center" wrapText="1"/>
    </xf>
    <xf numFmtId="0" fontId="7" fillId="4" borderId="105" xfId="0" applyFont="1" applyFill="1" applyBorder="1" applyAlignment="1">
      <alignment horizontal="center" vertical="center" wrapText="1"/>
    </xf>
    <xf numFmtId="0" fontId="7" fillId="4" borderId="186" xfId="0" applyFont="1" applyFill="1" applyBorder="1" applyAlignment="1">
      <alignment horizontal="center" vertical="center" wrapText="1"/>
    </xf>
    <xf numFmtId="0" fontId="7" fillId="4" borderId="185" xfId="0" applyFont="1" applyFill="1" applyBorder="1" applyAlignment="1">
      <alignment horizontal="center" vertical="center" wrapText="1"/>
    </xf>
    <xf numFmtId="0" fontId="7" fillId="4" borderId="184" xfId="0" applyFont="1" applyFill="1" applyBorder="1" applyAlignment="1">
      <alignment horizontal="center" vertical="center" wrapText="1"/>
    </xf>
    <xf numFmtId="0" fontId="7" fillId="4" borderId="120" xfId="0" applyFont="1" applyFill="1" applyBorder="1" applyAlignment="1">
      <alignment horizontal="center" vertical="center" wrapText="1"/>
    </xf>
    <xf numFmtId="0" fontId="7" fillId="4" borderId="182" xfId="0" applyFont="1" applyFill="1" applyBorder="1" applyAlignment="1">
      <alignment horizontal="center" vertical="center" wrapText="1"/>
    </xf>
    <xf numFmtId="0" fontId="7" fillId="4" borderId="25" xfId="0" applyFont="1" applyFill="1" applyBorder="1" applyAlignment="1">
      <alignment horizontal="center" vertical="center" wrapText="1"/>
    </xf>
    <xf numFmtId="0" fontId="7" fillId="4" borderId="24" xfId="0" applyFont="1" applyFill="1" applyBorder="1" applyAlignment="1">
      <alignment horizontal="center" vertical="center" wrapText="1"/>
    </xf>
    <xf numFmtId="0" fontId="7" fillId="4" borderId="29" xfId="0" applyFont="1" applyFill="1" applyBorder="1" applyAlignment="1">
      <alignment horizontal="center" vertical="center" wrapText="1"/>
    </xf>
    <xf numFmtId="0" fontId="7" fillId="4" borderId="93" xfId="0" applyFont="1" applyFill="1" applyBorder="1" applyAlignment="1">
      <alignment horizontal="center" vertical="center" wrapText="1"/>
    </xf>
    <xf numFmtId="0" fontId="7" fillId="4" borderId="88" xfId="0" applyFont="1" applyFill="1" applyBorder="1" applyAlignment="1">
      <alignment horizontal="center" vertical="center" wrapText="1"/>
    </xf>
    <xf numFmtId="0" fontId="7" fillId="4" borderId="183" xfId="0" applyFont="1" applyFill="1" applyBorder="1" applyAlignment="1">
      <alignment horizontal="center" vertical="center" wrapText="1"/>
    </xf>
    <xf numFmtId="165" fontId="9" fillId="2" borderId="0" xfId="0" applyNumberFormat="1" applyFont="1" applyFill="1" applyAlignment="1">
      <alignment horizontal="center"/>
    </xf>
    <xf numFmtId="165" fontId="9" fillId="2" borderId="13" xfId="0" applyNumberFormat="1" applyFont="1" applyFill="1" applyBorder="1" applyAlignment="1">
      <alignment horizontal="right"/>
    </xf>
    <xf numFmtId="0" fontId="7" fillId="4" borderId="155" xfId="0" applyFont="1" applyFill="1" applyBorder="1" applyAlignment="1">
      <alignment horizontal="center" vertical="center" wrapText="1"/>
    </xf>
    <xf numFmtId="0" fontId="7" fillId="4" borderId="149" xfId="0" applyFont="1" applyFill="1" applyBorder="1" applyAlignment="1">
      <alignment horizontal="center" vertical="center" wrapText="1"/>
    </xf>
    <xf numFmtId="190" fontId="7" fillId="4" borderId="216" xfId="0" applyNumberFormat="1" applyFont="1" applyFill="1" applyBorder="1" applyAlignment="1">
      <alignment horizontal="center"/>
    </xf>
    <xf numFmtId="190" fontId="7" fillId="4" borderId="218" xfId="0" applyNumberFormat="1" applyFont="1" applyFill="1" applyBorder="1" applyAlignment="1">
      <alignment horizontal="center"/>
    </xf>
    <xf numFmtId="190" fontId="7" fillId="4" borderId="217" xfId="0" applyNumberFormat="1" applyFont="1" applyFill="1" applyBorder="1" applyAlignment="1">
      <alignment horizontal="center"/>
    </xf>
    <xf numFmtId="190" fontId="7" fillId="4" borderId="119" xfId="0" applyNumberFormat="1" applyFont="1" applyFill="1" applyBorder="1" applyAlignment="1">
      <alignment horizontal="center"/>
    </xf>
    <xf numFmtId="190" fontId="7" fillId="4" borderId="85" xfId="0" applyNumberFormat="1" applyFont="1" applyFill="1" applyBorder="1" applyAlignment="1">
      <alignment horizontal="center"/>
    </xf>
    <xf numFmtId="190" fontId="7" fillId="4" borderId="72" xfId="0" applyNumberFormat="1" applyFont="1" applyFill="1" applyBorder="1" applyAlignment="1">
      <alignment horizontal="center" vertical="center"/>
    </xf>
    <xf numFmtId="190" fontId="7" fillId="4" borderId="117" xfId="0" applyNumberFormat="1" applyFont="1" applyFill="1" applyBorder="1" applyAlignment="1">
      <alignment horizontal="center" vertical="center"/>
    </xf>
    <xf numFmtId="190" fontId="7" fillId="4" borderId="21" xfId="0" applyNumberFormat="1" applyFont="1" applyFill="1" applyBorder="1" applyAlignment="1">
      <alignment horizontal="center" vertical="center"/>
    </xf>
    <xf numFmtId="168" fontId="7" fillId="4" borderId="117" xfId="0" applyNumberFormat="1" applyFont="1" applyFill="1" applyBorder="1" applyAlignment="1">
      <alignment horizontal="center" vertical="center"/>
    </xf>
    <xf numFmtId="168" fontId="7" fillId="4" borderId="21" xfId="0" applyNumberFormat="1" applyFont="1" applyFill="1" applyBorder="1" applyAlignment="1">
      <alignment horizontal="center" vertical="center"/>
    </xf>
    <xf numFmtId="190" fontId="7" fillId="4" borderId="178" xfId="0" applyNumberFormat="1" applyFont="1" applyFill="1" applyBorder="1" applyAlignment="1">
      <alignment horizontal="center"/>
    </xf>
    <xf numFmtId="190" fontId="7" fillId="4" borderId="24" xfId="0" applyNumberFormat="1" applyFont="1" applyFill="1" applyBorder="1" applyAlignment="1">
      <alignment horizontal="center"/>
    </xf>
    <xf numFmtId="190" fontId="7" fillId="4" borderId="26" xfId="0" applyNumberFormat="1" applyFont="1" applyFill="1" applyBorder="1" applyAlignment="1">
      <alignment horizontal="center"/>
    </xf>
    <xf numFmtId="190" fontId="4" fillId="4" borderId="149" xfId="0" applyNumberFormat="1" applyFont="1" applyFill="1" applyBorder="1" applyAlignment="1">
      <alignment horizontal="center"/>
    </xf>
    <xf numFmtId="190" fontId="4" fillId="4" borderId="87" xfId="0" applyNumberFormat="1" applyFont="1" applyFill="1" applyBorder="1" applyAlignment="1">
      <alignment horizontal="center"/>
    </xf>
    <xf numFmtId="190" fontId="4" fillId="4" borderId="69" xfId="0" applyNumberFormat="1" applyFont="1" applyFill="1" applyBorder="1" applyAlignment="1">
      <alignment horizontal="center"/>
    </xf>
    <xf numFmtId="190" fontId="4" fillId="4" borderId="178" xfId="0" applyNumberFormat="1" applyFont="1" applyFill="1" applyBorder="1" applyAlignment="1">
      <alignment horizontal="center"/>
    </xf>
    <xf numFmtId="190" fontId="4" fillId="4" borderId="24" xfId="0" applyNumberFormat="1" applyFont="1" applyFill="1" applyBorder="1" applyAlignment="1">
      <alignment horizontal="center"/>
    </xf>
    <xf numFmtId="190" fontId="4" fillId="4" borderId="26" xfId="0" applyNumberFormat="1" applyFont="1" applyFill="1" applyBorder="1" applyAlignment="1">
      <alignment horizontal="center"/>
    </xf>
    <xf numFmtId="0" fontId="7" fillId="4" borderId="18" xfId="52" applyFont="1" applyFill="1" applyBorder="1" applyAlignment="1">
      <alignment horizontal="center" vertical="center"/>
    </xf>
    <xf numFmtId="0" fontId="1" fillId="0" borderId="31" xfId="34" applyBorder="1" applyAlignment="1">
      <alignment horizontal="center" vertical="center"/>
    </xf>
    <xf numFmtId="0" fontId="1" fillId="0" borderId="22" xfId="34" applyBorder="1" applyAlignment="1">
      <alignment horizontal="center" vertical="center"/>
    </xf>
    <xf numFmtId="0" fontId="7" fillId="4" borderId="105" xfId="52" applyFont="1" applyFill="1" applyBorder="1" applyAlignment="1">
      <alignment horizontal="center" vertical="center"/>
    </xf>
    <xf numFmtId="0" fontId="7" fillId="4" borderId="21" xfId="52" applyFont="1" applyFill="1" applyBorder="1" applyAlignment="1">
      <alignment horizontal="center" vertical="center"/>
    </xf>
    <xf numFmtId="0" fontId="7" fillId="4" borderId="25" xfId="52" applyFont="1" applyFill="1" applyBorder="1" applyAlignment="1">
      <alignment horizontal="center" vertical="center"/>
    </xf>
    <xf numFmtId="0" fontId="7" fillId="4" borderId="24" xfId="52" applyFont="1" applyFill="1" applyBorder="1" applyAlignment="1">
      <alignment horizontal="center" vertical="center"/>
    </xf>
    <xf numFmtId="0" fontId="7" fillId="4" borderId="26" xfId="52" applyFont="1" applyFill="1" applyBorder="1" applyAlignment="1">
      <alignment horizontal="center" vertical="center"/>
    </xf>
    <xf numFmtId="0" fontId="19" fillId="2" borderId="0" xfId="52" applyFont="1" applyFill="1" applyAlignment="1">
      <alignment horizontal="left" vertical="top" wrapText="1"/>
    </xf>
    <xf numFmtId="0" fontId="19" fillId="2" borderId="0" xfId="52" applyFont="1" applyFill="1" applyAlignment="1">
      <alignment horizontal="left" wrapText="1"/>
    </xf>
    <xf numFmtId="0" fontId="7" fillId="4" borderId="225" xfId="23" applyFont="1" applyFill="1" applyBorder="1" applyAlignment="1">
      <alignment horizontal="center" vertical="center"/>
    </xf>
    <xf numFmtId="0" fontId="7" fillId="4" borderId="21" xfId="23" applyFont="1" applyFill="1" applyBorder="1" applyAlignment="1">
      <alignment horizontal="center" vertical="center"/>
    </xf>
    <xf numFmtId="0" fontId="7" fillId="4" borderId="181" xfId="23" applyFont="1" applyFill="1" applyBorder="1" applyAlignment="1">
      <alignment horizontal="center" vertical="top" wrapText="1"/>
    </xf>
    <xf numFmtId="0" fontId="7" fillId="4" borderId="64" xfId="23" applyFont="1" applyFill="1" applyBorder="1" applyAlignment="1">
      <alignment horizontal="center" vertical="top" wrapText="1"/>
    </xf>
    <xf numFmtId="0" fontId="7" fillId="4" borderId="83" xfId="23" applyFont="1" applyFill="1" applyBorder="1" applyAlignment="1">
      <alignment horizontal="center" vertical="top" wrapText="1"/>
    </xf>
    <xf numFmtId="0" fontId="7" fillId="4" borderId="88" xfId="23" applyFont="1" applyFill="1" applyBorder="1" applyAlignment="1">
      <alignment horizontal="center" vertical="center" wrapText="1"/>
    </xf>
    <xf numFmtId="0" fontId="7" fillId="4" borderId="90" xfId="23" applyFont="1" applyFill="1" applyBorder="1" applyAlignment="1">
      <alignment horizontal="center" vertical="center" wrapText="1"/>
    </xf>
    <xf numFmtId="0" fontId="7" fillId="4" borderId="28" xfId="23" applyFont="1" applyFill="1" applyBorder="1" applyAlignment="1">
      <alignment horizontal="center" vertical="top" wrapText="1"/>
    </xf>
    <xf numFmtId="0" fontId="7" fillId="4" borderId="32" xfId="23" applyFont="1" applyFill="1" applyBorder="1" applyAlignment="1">
      <alignment horizontal="center" vertical="top" wrapText="1"/>
    </xf>
    <xf numFmtId="0" fontId="7" fillId="4" borderId="51" xfId="23" applyFont="1" applyFill="1" applyBorder="1" applyAlignment="1">
      <alignment horizontal="center" vertical="top" wrapText="1"/>
    </xf>
    <xf numFmtId="0" fontId="7" fillId="4" borderId="61" xfId="23" applyFont="1" applyFill="1" applyBorder="1" applyAlignment="1">
      <alignment horizontal="center" vertical="center"/>
    </xf>
    <xf numFmtId="0" fontId="7" fillId="4" borderId="226" xfId="23" applyFont="1" applyFill="1" applyBorder="1" applyAlignment="1">
      <alignment horizontal="center" vertical="center"/>
    </xf>
    <xf numFmtId="0" fontId="7" fillId="4" borderId="19" xfId="23" applyFont="1" applyFill="1" applyBorder="1" applyAlignment="1">
      <alignment horizontal="center" vertical="center"/>
    </xf>
    <xf numFmtId="0" fontId="7" fillId="4" borderId="186" xfId="23" applyFont="1" applyFill="1" applyBorder="1" applyAlignment="1">
      <alignment horizontal="center" vertical="center"/>
    </xf>
    <xf numFmtId="0" fontId="7" fillId="4" borderId="86" xfId="23" applyFont="1" applyFill="1" applyBorder="1" applyAlignment="1">
      <alignment horizontal="center" vertical="center" wrapText="1"/>
    </xf>
    <xf numFmtId="0" fontId="7" fillId="4" borderId="56" xfId="23" applyFont="1" applyFill="1" applyBorder="1" applyAlignment="1">
      <alignment horizontal="center" vertical="center" wrapText="1"/>
    </xf>
    <xf numFmtId="0" fontId="9" fillId="2" borderId="7" xfId="22" applyFont="1" applyFill="1" applyBorder="1" applyAlignment="1">
      <alignment horizontal="left" vertical="center" wrapText="1"/>
    </xf>
    <xf numFmtId="0" fontId="9" fillId="2" borderId="0" xfId="22" applyFont="1" applyFill="1" applyAlignment="1">
      <alignment horizontal="left"/>
    </xf>
    <xf numFmtId="0" fontId="9" fillId="4" borderId="25" xfId="4" applyFont="1" applyFill="1" applyBorder="1" applyAlignment="1">
      <alignment horizontal="center" vertical="center"/>
    </xf>
    <xf numFmtId="0" fontId="9" fillId="4" borderId="24" xfId="4" applyFont="1" applyFill="1" applyBorder="1" applyAlignment="1">
      <alignment horizontal="center" vertical="center"/>
    </xf>
    <xf numFmtId="0" fontId="9" fillId="4" borderId="23" xfId="4" applyFont="1" applyFill="1" applyBorder="1" applyAlignment="1">
      <alignment horizontal="center" vertical="center"/>
    </xf>
    <xf numFmtId="0" fontId="7" fillId="4" borderId="7" xfId="4" applyFont="1" applyFill="1" applyBorder="1" applyAlignment="1">
      <alignment horizontal="center" vertical="center"/>
    </xf>
    <xf numFmtId="0" fontId="7" fillId="4" borderId="62" xfId="4" applyFont="1" applyFill="1" applyBorder="1" applyAlignment="1">
      <alignment horizontal="center" vertical="center" wrapText="1"/>
    </xf>
    <xf numFmtId="0" fontId="7" fillId="4" borderId="65" xfId="4" applyFont="1" applyFill="1" applyBorder="1" applyAlignment="1">
      <alignment horizontal="center" vertical="center" wrapText="1"/>
    </xf>
    <xf numFmtId="0" fontId="7" fillId="4" borderId="68" xfId="4" applyFont="1" applyFill="1" applyBorder="1" applyAlignment="1">
      <alignment horizontal="center" vertical="center" wrapText="1"/>
    </xf>
    <xf numFmtId="0" fontId="7" fillId="4" borderId="159" xfId="4" applyFont="1" applyFill="1" applyBorder="1" applyAlignment="1">
      <alignment horizontal="center" vertical="center" wrapText="1"/>
    </xf>
    <xf numFmtId="0" fontId="7" fillId="4" borderId="56" xfId="4" applyFont="1" applyFill="1" applyBorder="1" applyAlignment="1">
      <alignment horizontal="center" vertical="center" wrapText="1"/>
    </xf>
    <xf numFmtId="0" fontId="7" fillId="4" borderId="158" xfId="4" applyFont="1" applyFill="1" applyBorder="1" applyAlignment="1">
      <alignment horizontal="center" vertical="center" wrapText="1"/>
    </xf>
    <xf numFmtId="0" fontId="7" fillId="4" borderId="0" xfId="4" applyFont="1" applyFill="1" applyAlignment="1">
      <alignment horizontal="center" vertical="center"/>
    </xf>
    <xf numFmtId="0" fontId="7" fillId="4" borderId="32" xfId="4" applyFont="1" applyFill="1" applyBorder="1" applyAlignment="1">
      <alignment horizontal="center" vertical="center"/>
    </xf>
    <xf numFmtId="0" fontId="7" fillId="4" borderId="93" xfId="4" applyFont="1" applyFill="1" applyBorder="1" applyAlignment="1">
      <alignment horizontal="center" vertical="center"/>
    </xf>
    <xf numFmtId="0" fontId="7" fillId="4" borderId="87" xfId="4" applyFont="1" applyFill="1" applyBorder="1" applyAlignment="1">
      <alignment horizontal="center" vertical="center"/>
    </xf>
    <xf numFmtId="0" fontId="7" fillId="4" borderId="92" xfId="4" applyFont="1" applyFill="1" applyBorder="1" applyAlignment="1">
      <alignment horizontal="center" vertical="center"/>
    </xf>
    <xf numFmtId="0" fontId="6" fillId="4" borderId="31" xfId="7" applyFont="1" applyFill="1" applyBorder="1" applyAlignment="1">
      <alignment horizontal="left" vertical="center"/>
    </xf>
    <xf numFmtId="0" fontId="6" fillId="4" borderId="65" xfId="7" applyFont="1" applyFill="1" applyBorder="1" applyAlignment="1">
      <alignment horizontal="left" vertical="center"/>
    </xf>
    <xf numFmtId="0" fontId="4" fillId="2" borderId="0" xfId="50" applyFont="1" applyFill="1" applyAlignment="1">
      <alignment horizontal="left" vertical="center" wrapText="1"/>
    </xf>
    <xf numFmtId="193" fontId="7" fillId="4" borderId="6" xfId="54" applyNumberFormat="1" applyFont="1" applyFill="1" applyBorder="1" applyAlignment="1">
      <alignment horizontal="center" vertical="center" wrapText="1"/>
    </xf>
    <xf numFmtId="193" fontId="7" fillId="4" borderId="51" xfId="54" applyNumberFormat="1" applyFont="1" applyFill="1" applyBorder="1" applyAlignment="1">
      <alignment horizontal="center" vertical="center" wrapText="1"/>
    </xf>
    <xf numFmtId="0" fontId="9" fillId="2" borderId="7" xfId="7" applyFont="1" applyFill="1" applyBorder="1" applyAlignment="1">
      <alignment vertical="center" wrapText="1"/>
    </xf>
    <xf numFmtId="0" fontId="9" fillId="2" borderId="0" xfId="7" applyFont="1" applyFill="1" applyAlignment="1">
      <alignment horizontal="left" vertical="center" wrapText="1"/>
    </xf>
    <xf numFmtId="0" fontId="19" fillId="2" borderId="0" xfId="7" applyFont="1" applyFill="1" applyAlignment="1">
      <alignment vertical="top" wrapText="1"/>
    </xf>
    <xf numFmtId="0" fontId="19" fillId="2" borderId="0" xfId="7" applyFont="1" applyFill="1" applyAlignment="1">
      <alignment horizontal="left" vertical="top" wrapText="1"/>
    </xf>
    <xf numFmtId="0" fontId="19" fillId="0" borderId="0" xfId="7" applyFont="1" applyAlignment="1">
      <alignment horizontal="left" vertical="top" wrapText="1"/>
    </xf>
    <xf numFmtId="49" fontId="7" fillId="4" borderId="117" xfId="50" applyNumberFormat="1" applyFont="1" applyFill="1" applyBorder="1" applyAlignment="1">
      <alignment horizontal="center" vertical="center" wrapText="1"/>
    </xf>
    <xf numFmtId="49" fontId="7" fillId="4" borderId="228" xfId="50" applyNumberFormat="1" applyFont="1" applyFill="1" applyBorder="1" applyAlignment="1">
      <alignment horizontal="center" vertical="center" wrapText="1"/>
    </xf>
    <xf numFmtId="0" fontId="9" fillId="2" borderId="0" xfId="7" applyFont="1" applyFill="1" applyAlignment="1">
      <alignment vertical="top"/>
    </xf>
    <xf numFmtId="0" fontId="7" fillId="4" borderId="50" xfId="7" applyFont="1" applyFill="1" applyBorder="1" applyAlignment="1">
      <alignment horizontal="left" vertical="center"/>
    </xf>
    <xf numFmtId="0" fontId="7" fillId="4" borderId="70" xfId="7" applyFont="1" applyFill="1" applyBorder="1" applyAlignment="1">
      <alignment horizontal="left" vertical="center"/>
    </xf>
    <xf numFmtId="0" fontId="9" fillId="2" borderId="7" xfId="7" applyFont="1" applyFill="1" applyBorder="1" applyAlignment="1">
      <alignment horizontal="left"/>
    </xf>
    <xf numFmtId="0" fontId="7" fillId="4" borderId="236" xfId="50" applyFont="1" applyFill="1" applyBorder="1" applyAlignment="1">
      <alignment horizontal="center" vertical="center"/>
    </xf>
    <xf numFmtId="0" fontId="7" fillId="4" borderId="223" xfId="50" applyFont="1" applyFill="1" applyBorder="1" applyAlignment="1">
      <alignment horizontal="center" vertical="center"/>
    </xf>
    <xf numFmtId="0" fontId="7" fillId="4" borderId="5" xfId="50" applyFont="1" applyFill="1" applyBorder="1" applyAlignment="1">
      <alignment horizontal="left" vertical="center"/>
    </xf>
    <xf numFmtId="0" fontId="7" fillId="4" borderId="32" xfId="50" applyFont="1" applyFill="1" applyBorder="1" applyAlignment="1">
      <alignment horizontal="left" vertical="center"/>
    </xf>
    <xf numFmtId="0" fontId="7" fillId="4" borderId="230" xfId="50" applyFont="1" applyFill="1" applyBorder="1" applyAlignment="1">
      <alignment horizontal="left" vertical="center"/>
    </xf>
    <xf numFmtId="0" fontId="9" fillId="2" borderId="0" xfId="7" applyFont="1" applyFill="1" applyAlignment="1">
      <alignment horizontal="left" wrapText="1"/>
    </xf>
    <xf numFmtId="0" fontId="9" fillId="0" borderId="7" xfId="7" applyFont="1" applyBorder="1" applyAlignment="1">
      <alignment vertical="top" wrapText="1"/>
    </xf>
    <xf numFmtId="0" fontId="9" fillId="2" borderId="0" xfId="7" applyFont="1" applyFill="1" applyAlignment="1">
      <alignment vertical="center"/>
    </xf>
    <xf numFmtId="0" fontId="9" fillId="2" borderId="0" xfId="34" applyFont="1" applyFill="1" applyAlignment="1">
      <alignment horizontal="left" vertical="center"/>
    </xf>
    <xf numFmtId="0" fontId="9" fillId="2" borderId="7" xfId="34" applyFont="1" applyFill="1" applyBorder="1" applyAlignment="1">
      <alignment horizontal="left" vertical="center" wrapText="1"/>
    </xf>
    <xf numFmtId="0" fontId="23" fillId="2" borderId="0" xfId="34" applyFont="1" applyFill="1" applyAlignment="1">
      <alignment horizontal="left" vertical="center" wrapText="1"/>
    </xf>
    <xf numFmtId="0" fontId="9" fillId="2" borderId="0" xfId="58" applyFont="1" applyFill="1" applyAlignment="1">
      <alignment vertical="center" wrapText="1"/>
    </xf>
    <xf numFmtId="0" fontId="9" fillId="2" borderId="0" xfId="34" applyFont="1" applyFill="1" applyAlignment="1">
      <alignment vertical="center" wrapText="1"/>
    </xf>
    <xf numFmtId="43" fontId="13" fillId="4" borderId="4" xfId="60" applyFont="1" applyFill="1" applyBorder="1" applyAlignment="1">
      <alignment horizontal="center"/>
    </xf>
    <xf numFmtId="43" fontId="13" fillId="4" borderId="269" xfId="60" applyFont="1" applyFill="1" applyBorder="1" applyAlignment="1">
      <alignment horizontal="center"/>
    </xf>
    <xf numFmtId="0" fontId="9" fillId="2" borderId="7" xfId="7" applyFont="1" applyFill="1" applyBorder="1" applyAlignment="1">
      <alignment horizontal="left" vertical="center" wrapText="1"/>
    </xf>
    <xf numFmtId="0" fontId="9" fillId="2" borderId="0" xfId="34" applyFont="1" applyFill="1" applyAlignment="1">
      <alignment horizontal="left" vertical="center" wrapText="1"/>
    </xf>
    <xf numFmtId="0" fontId="4" fillId="2" borderId="0" xfId="59" applyFont="1" applyFill="1" applyAlignment="1">
      <alignment horizontal="left" vertical="center" wrapText="1"/>
    </xf>
    <xf numFmtId="0" fontId="7" fillId="4" borderId="71" xfId="59" applyFont="1" applyFill="1" applyBorder="1" applyAlignment="1">
      <alignment horizontal="center" vertical="center" wrapText="1"/>
    </xf>
    <xf numFmtId="0" fontId="7" fillId="4" borderId="105" xfId="59" applyFont="1" applyFill="1" applyBorder="1" applyAlignment="1">
      <alignment horizontal="center" vertical="center" wrapText="1"/>
    </xf>
    <xf numFmtId="0" fontId="7" fillId="4" borderId="270" xfId="59" applyFont="1" applyFill="1" applyBorder="1" applyAlignment="1">
      <alignment horizontal="center" vertical="center" wrapText="1"/>
    </xf>
    <xf numFmtId="0" fontId="7" fillId="4" borderId="271" xfId="59" applyFont="1" applyFill="1" applyBorder="1" applyAlignment="1">
      <alignment horizontal="center" vertical="center" wrapText="1"/>
    </xf>
    <xf numFmtId="0" fontId="9" fillId="2" borderId="0" xfId="59" applyFont="1" applyFill="1" applyAlignment="1">
      <alignment horizontal="left" vertical="center" wrapText="1"/>
    </xf>
    <xf numFmtId="0" fontId="114" fillId="2" borderId="0" xfId="4" applyFont="1" applyFill="1" applyAlignment="1">
      <alignment horizontal="left" wrapText="1"/>
    </xf>
    <xf numFmtId="0" fontId="7" fillId="2" borderId="0" xfId="62" applyFont="1" applyFill="1" applyAlignment="1">
      <alignment horizontal="left" vertical="center" wrapText="1"/>
    </xf>
    <xf numFmtId="0" fontId="7" fillId="4" borderId="290" xfId="4" applyFont="1" applyFill="1" applyBorder="1" applyAlignment="1">
      <alignment horizontal="center" vertical="top" wrapText="1"/>
    </xf>
    <xf numFmtId="0" fontId="7" fillId="4" borderId="289" xfId="4" applyFont="1" applyFill="1" applyBorder="1" applyAlignment="1">
      <alignment horizontal="center" vertical="top" wrapText="1"/>
    </xf>
    <xf numFmtId="0" fontId="7" fillId="4" borderId="288" xfId="4" applyFont="1" applyFill="1" applyBorder="1" applyAlignment="1">
      <alignment horizontal="center" vertical="top" wrapText="1"/>
    </xf>
    <xf numFmtId="0" fontId="23" fillId="2" borderId="30" xfId="0" applyFont="1" applyFill="1" applyBorder="1" applyAlignment="1">
      <alignment horizontal="left" vertical="center" wrapText="1"/>
    </xf>
    <xf numFmtId="0" fontId="7" fillId="12" borderId="338" xfId="8" applyFont="1" applyFill="1" applyBorder="1" applyAlignment="1">
      <alignment horizontal="center"/>
    </xf>
    <xf numFmtId="0" fontId="7" fillId="12" borderId="337" xfId="8" applyFont="1" applyFill="1" applyBorder="1" applyAlignment="1">
      <alignment horizontal="center"/>
    </xf>
    <xf numFmtId="0" fontId="24" fillId="12" borderId="338" xfId="8" applyFont="1" applyFill="1" applyBorder="1" applyAlignment="1">
      <alignment horizontal="center"/>
    </xf>
    <xf numFmtId="0" fontId="24" fillId="12" borderId="339" xfId="8" applyFont="1" applyFill="1" applyBorder="1" applyAlignment="1">
      <alignment horizontal="center"/>
    </xf>
    <xf numFmtId="0" fontId="7" fillId="12" borderId="339" xfId="8" applyFont="1" applyFill="1" applyBorder="1" applyAlignment="1">
      <alignment horizontal="center"/>
    </xf>
  </cellXfs>
  <cellStyles count="73">
    <cellStyle name="Comma" xfId="1" builtinId="3"/>
    <cellStyle name="Comma 14 2" xfId="54" xr:uid="{00000000-0005-0000-0000-000001000000}"/>
    <cellStyle name="Comma 2" xfId="38" xr:uid="{00000000-0005-0000-0000-000002000000}"/>
    <cellStyle name="Comma 2 2" xfId="63" xr:uid="{00000000-0005-0000-0000-000003000000}"/>
    <cellStyle name="Comma 2 2 2 2 2" xfId="35" xr:uid="{00000000-0005-0000-0000-000004000000}"/>
    <cellStyle name="Comma 2 2 2 3" xfId="15" xr:uid="{00000000-0005-0000-0000-000005000000}"/>
    <cellStyle name="Comma 2 3 2" xfId="55" xr:uid="{00000000-0005-0000-0000-000006000000}"/>
    <cellStyle name="Comma 2 3 3 2" xfId="47" xr:uid="{00000000-0005-0000-0000-000007000000}"/>
    <cellStyle name="Comma 2 5" xfId="57" xr:uid="{00000000-0005-0000-0000-000008000000}"/>
    <cellStyle name="Comma 282 2 2" xfId="26" xr:uid="{00000000-0005-0000-0000-000009000000}"/>
    <cellStyle name="Comma 282 3" xfId="25" xr:uid="{00000000-0005-0000-0000-00000A000000}"/>
    <cellStyle name="Comma 285 2" xfId="53" xr:uid="{00000000-0005-0000-0000-00000B000000}"/>
    <cellStyle name="Comma 3 3 2 2" xfId="46" xr:uid="{00000000-0005-0000-0000-00000C000000}"/>
    <cellStyle name="Comma 3 3 3" xfId="37" xr:uid="{00000000-0005-0000-0000-00000D000000}"/>
    <cellStyle name="Comma 4 2 2 2" xfId="16" xr:uid="{00000000-0005-0000-0000-00000E000000}"/>
    <cellStyle name="Comma 4 3 2" xfId="42" xr:uid="{00000000-0005-0000-0000-00000F000000}"/>
    <cellStyle name="Comma 5" xfId="10" xr:uid="{00000000-0005-0000-0000-000010000000}"/>
    <cellStyle name="Comma 5 2" xfId="64" xr:uid="{00000000-0005-0000-0000-000011000000}"/>
    <cellStyle name="Comma 6" xfId="41" xr:uid="{00000000-0005-0000-0000-000012000000}"/>
    <cellStyle name="Comma 7" xfId="60" xr:uid="{00000000-0005-0000-0000-000013000000}"/>
    <cellStyle name="Comma_Table 1 2" xfId="24" xr:uid="{00000000-0005-0000-0000-000014000000}"/>
    <cellStyle name="Comma_Table 41a-41b" xfId="68" xr:uid="{A30F5C0E-3C9D-4FDB-B5D6-32A51AF37112}"/>
    <cellStyle name="Hyperlink" xfId="2" builtinId="8"/>
    <cellStyle name="Hyperlink 2" xfId="28" xr:uid="{00000000-0005-0000-0000-000017000000}"/>
    <cellStyle name="Normal" xfId="0" builtinId="0"/>
    <cellStyle name="Normal 10" xfId="29" xr:uid="{00000000-0005-0000-0000-000019000000}"/>
    <cellStyle name="Normal 10 10 6 3" xfId="34" xr:uid="{00000000-0005-0000-0000-00001A000000}"/>
    <cellStyle name="Normal 10 10 8 2 2 2 5 2" xfId="49" xr:uid="{00000000-0005-0000-0000-00001B000000}"/>
    <cellStyle name="Normal 10 10 8 3 2 5 2" xfId="48" xr:uid="{00000000-0005-0000-0000-00001C000000}"/>
    <cellStyle name="Normal 139" xfId="32" xr:uid="{00000000-0005-0000-0000-00001D000000}"/>
    <cellStyle name="Normal 139 2" xfId="33" xr:uid="{00000000-0005-0000-0000-00001E000000}"/>
    <cellStyle name="Normal 143 2" xfId="8" xr:uid="{00000000-0005-0000-0000-00001F000000}"/>
    <cellStyle name="Normal 144 2 2" xfId="7" xr:uid="{00000000-0005-0000-0000-000020000000}"/>
    <cellStyle name="Normal 145" xfId="45" xr:uid="{00000000-0005-0000-0000-000021000000}"/>
    <cellStyle name="Normal 146 3" xfId="52" xr:uid="{00000000-0005-0000-0000-000022000000}"/>
    <cellStyle name="Normal 2 10 2" xfId="4" xr:uid="{00000000-0005-0000-0000-000023000000}"/>
    <cellStyle name="Normal 2 2 2" xfId="27" xr:uid="{00000000-0005-0000-0000-000024000000}"/>
    <cellStyle name="Normal 2 2 2 2" xfId="65" xr:uid="{00000000-0005-0000-0000-000025000000}"/>
    <cellStyle name="Normal 2 3 2 2" xfId="19" xr:uid="{00000000-0005-0000-0000-000026000000}"/>
    <cellStyle name="Normal 2 3 3 2" xfId="50" xr:uid="{00000000-0005-0000-0000-000027000000}"/>
    <cellStyle name="Normal 3" xfId="13" xr:uid="{00000000-0005-0000-0000-000028000000}"/>
    <cellStyle name="Normal 3 10" xfId="23" xr:uid="{00000000-0005-0000-0000-000029000000}"/>
    <cellStyle name="Normal 3 2 2" xfId="62" xr:uid="{00000000-0005-0000-0000-00002A000000}"/>
    <cellStyle name="Normal 4" xfId="31" xr:uid="{00000000-0005-0000-0000-00002B000000}"/>
    <cellStyle name="Normal 4 2 2" xfId="61" xr:uid="{00000000-0005-0000-0000-00002C000000}"/>
    <cellStyle name="Normal 5" xfId="58" xr:uid="{00000000-0005-0000-0000-00002D000000}"/>
    <cellStyle name="Normal 5 10 2" xfId="18" xr:uid="{00000000-0005-0000-0000-00002E000000}"/>
    <cellStyle name="Normal 5 12" xfId="40" xr:uid="{00000000-0005-0000-0000-00002F000000}"/>
    <cellStyle name="Normal 5 2" xfId="39" xr:uid="{00000000-0005-0000-0000-000030000000}"/>
    <cellStyle name="Normal 5 3" xfId="44" xr:uid="{00000000-0005-0000-0000-000031000000}"/>
    <cellStyle name="Normal 6" xfId="59" xr:uid="{00000000-0005-0000-0000-000032000000}"/>
    <cellStyle name="Normal 6 2" xfId="43" xr:uid="{00000000-0005-0000-0000-000033000000}"/>
    <cellStyle name="Normal 7" xfId="9" xr:uid="{00000000-0005-0000-0000-000034000000}"/>
    <cellStyle name="Normal 90" xfId="36" xr:uid="{00000000-0005-0000-0000-000035000000}"/>
    <cellStyle name="Normal_CGDD-Jan-09" xfId="21" xr:uid="{00000000-0005-0000-0000-000036000000}"/>
    <cellStyle name="Normal_GF98.xlw" xfId="20" xr:uid="{00000000-0005-0000-0000-000037000000}"/>
    <cellStyle name="Normal_ODCS" xfId="5" xr:uid="{00000000-0005-0000-0000-000038000000}"/>
    <cellStyle name="Normal_Quarterly BOP 2001" xfId="69" xr:uid="{3A64AB5D-692D-4ABC-A2CC-40DD35DC8D96}"/>
    <cellStyle name="Normal_RHABMCPC010731" xfId="12" xr:uid="{00000000-0005-0000-0000-00003A000000}"/>
    <cellStyle name="Normal_Sheet1" xfId="14" xr:uid="{00000000-0005-0000-0000-00003B000000}"/>
    <cellStyle name="Normal_TAB2.11" xfId="72" xr:uid="{98DCA0C9-6B0A-4C58-BBBB-A85034C44201}"/>
    <cellStyle name="Normal_Tab2.3" xfId="71" xr:uid="{F69ECA71-FA56-40E4-BECC-3DE9F5C8C170}"/>
    <cellStyle name="Normal_Table 1 2" xfId="22" xr:uid="{00000000-0005-0000-0000-00003E000000}"/>
    <cellStyle name="Normal_Table 20-21" xfId="17" xr:uid="{00000000-0005-0000-0000-00003F000000}"/>
    <cellStyle name="Normal_Table 25f 2 2" xfId="3" xr:uid="{00000000-0005-0000-0000-000040000000}"/>
    <cellStyle name="Normal_Table 25f 3" xfId="67" xr:uid="{05184D46-49A4-438B-96F6-5CED8E42EBD3}"/>
    <cellStyle name="Normal_Table 30" xfId="11" xr:uid="{00000000-0005-0000-0000-000042000000}"/>
    <cellStyle name="Normal_Template" xfId="70" xr:uid="{6968C8FC-141A-4A97-A501-C7D3F09B8E16}"/>
    <cellStyle name="Percent" xfId="66" builtinId="5"/>
    <cellStyle name="Percent 10" xfId="30" xr:uid="{00000000-0005-0000-0000-000045000000}"/>
    <cellStyle name="Percent 2" xfId="56" xr:uid="{00000000-0005-0000-0000-000046000000}"/>
    <cellStyle name="Percent 2 2 2" xfId="6" xr:uid="{00000000-0005-0000-0000-000047000000}"/>
    <cellStyle name="Percent 2 3" xfId="51" xr:uid="{00000000-0005-0000-0000-000048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9.xml"/><Relationship Id="rId89" Type="http://schemas.openxmlformats.org/officeDocument/2006/relationships/externalLink" Target="externalLinks/externalLink14.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externalLink" Target="externalLinks/externalLink4.xml"/><Relationship Id="rId5" Type="http://schemas.openxmlformats.org/officeDocument/2006/relationships/worksheet" Target="worksheets/sheet5.xml"/><Relationship Id="rId90" Type="http://schemas.openxmlformats.org/officeDocument/2006/relationships/externalLink" Target="externalLinks/externalLink15.xml"/><Relationship Id="rId95" Type="http://schemas.openxmlformats.org/officeDocument/2006/relationships/externalLink" Target="externalLinks/externalLink20.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externalLink" Target="externalLinks/externalLink5.xml"/><Relationship Id="rId85" Type="http://schemas.openxmlformats.org/officeDocument/2006/relationships/externalLink" Target="externalLinks/externalLink10.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externalLink" Target="externalLinks/externalLink8.xml"/><Relationship Id="rId88" Type="http://schemas.openxmlformats.org/officeDocument/2006/relationships/externalLink" Target="externalLinks/externalLink13.xml"/><Relationship Id="rId91" Type="http://schemas.openxmlformats.org/officeDocument/2006/relationships/externalLink" Target="externalLinks/externalLink16.xml"/><Relationship Id="rId9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externalLink" Target="externalLinks/externalLink3.xml"/><Relationship Id="rId81" Type="http://schemas.openxmlformats.org/officeDocument/2006/relationships/externalLink" Target="externalLinks/externalLink6.xml"/><Relationship Id="rId86" Type="http://schemas.openxmlformats.org/officeDocument/2006/relationships/externalLink" Target="externalLinks/externalLink11.xml"/><Relationship Id="rId94" Type="http://schemas.openxmlformats.org/officeDocument/2006/relationships/externalLink" Target="externalLinks/externalLink19.xml"/><Relationship Id="rId9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xml"/><Relationship Id="rId97"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17.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12.xml"/><Relationship Id="rId61" Type="http://schemas.openxmlformats.org/officeDocument/2006/relationships/worksheet" Target="worksheets/sheet61.xml"/><Relationship Id="rId82" Type="http://schemas.openxmlformats.org/officeDocument/2006/relationships/externalLink" Target="externalLinks/externalLink7.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8.xml"/><Relationship Id="rId98"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hyperlink" Target="#'Table of Contents'!A4"/></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27"/></Relationships>
</file>

<file path=xl/drawings/_rels/drawing24.xml.rels><?xml version="1.0" encoding="UTF-8" standalone="yes"?>
<Relationships xmlns="http://schemas.openxmlformats.org/package/2006/relationships"><Relationship Id="rId2" Type="http://schemas.openxmlformats.org/officeDocument/2006/relationships/hyperlink" Target="#'Table of Contents'!A28"/><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2" Type="http://schemas.openxmlformats.org/officeDocument/2006/relationships/hyperlink" Target="#'Table of Contents'!A29"/><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2" Type="http://schemas.openxmlformats.org/officeDocument/2006/relationships/hyperlink" Target="#'Table of Contents'!A30"/><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8"/></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2.xml.rels><?xml version="1.0" encoding="UTF-8" standalone="yes"?>
<Relationships xmlns="http://schemas.openxmlformats.org/package/2006/relationships"><Relationship Id="rId1" Type="http://schemas.openxmlformats.org/officeDocument/2006/relationships/hyperlink" Target="#'Table of Contents'!A95"/></Relationships>
</file>

<file path=xl/drawings/_rels/drawing7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4.xml.rels><?xml version="1.0" encoding="UTF-8" standalone="yes"?>
<Relationships xmlns="http://schemas.openxmlformats.org/package/2006/relationships"><Relationship Id="rId2" Type="http://schemas.openxmlformats.org/officeDocument/2006/relationships/hyperlink" Target="#'Table of Contents'!A97"/><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91522</xdr:colOff>
      <xdr:row>38</xdr:row>
      <xdr:rowOff>165652</xdr:rowOff>
    </xdr:from>
    <xdr:to>
      <xdr:col>0</xdr:col>
      <xdr:colOff>1396448</xdr:colOff>
      <xdr:row>40</xdr:row>
      <xdr:rowOff>1656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DCB984D-A3FC-400F-9FCD-45370418C272}"/>
            </a:ext>
          </a:extLst>
        </xdr:cNvPr>
        <xdr:cNvSpPr/>
      </xdr:nvSpPr>
      <xdr:spPr>
        <a:xfrm>
          <a:off x="91522" y="12557677"/>
          <a:ext cx="1304926" cy="41909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56</xdr:row>
      <xdr:rowOff>0</xdr:rowOff>
    </xdr:from>
    <xdr:to>
      <xdr:col>1</xdr:col>
      <xdr:colOff>828676</xdr:colOff>
      <xdr:row>57</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CD590D7-B9F2-466D-8E76-ABC06B1622F0}"/>
            </a:ext>
          </a:extLst>
        </xdr:cNvPr>
        <xdr:cNvSpPr/>
      </xdr:nvSpPr>
      <xdr:spPr>
        <a:xfrm>
          <a:off x="0" y="1281684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6CCC6DBC-3F15-40F3-A8E2-981AFE94C433}"/>
            </a:ext>
          </a:extLst>
        </xdr:cNvPr>
        <xdr:cNvSpPr/>
      </xdr:nvSpPr>
      <xdr:spPr>
        <a:xfrm>
          <a:off x="0" y="1281684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4BBD6886-CA85-4A01-A0B2-86CAC03409DE}"/>
            </a:ext>
          </a:extLst>
        </xdr:cNvPr>
        <xdr:cNvSpPr/>
      </xdr:nvSpPr>
      <xdr:spPr>
        <a:xfrm>
          <a:off x="0" y="1281684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C335E6CD-5434-4739-B299-641C896168F9}"/>
            </a:ext>
          </a:extLst>
        </xdr:cNvPr>
        <xdr:cNvSpPr/>
      </xdr:nvSpPr>
      <xdr:spPr>
        <a:xfrm>
          <a:off x="0" y="1281684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5AD838EF-34A2-4338-90E0-BDA7ACADA297}"/>
            </a:ext>
          </a:extLst>
        </xdr:cNvPr>
        <xdr:cNvSpPr/>
      </xdr:nvSpPr>
      <xdr:spPr>
        <a:xfrm>
          <a:off x="0" y="1281684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FF39C9E9-4421-4300-B165-10F3BB8E0731}"/>
            </a:ext>
          </a:extLst>
        </xdr:cNvPr>
        <xdr:cNvSpPr/>
      </xdr:nvSpPr>
      <xdr:spPr>
        <a:xfrm>
          <a:off x="0" y="1281684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399F70AE-F051-40A1-BE31-06D1DD984AA0}"/>
            </a:ext>
          </a:extLst>
        </xdr:cNvPr>
        <xdr:cNvSpPr/>
      </xdr:nvSpPr>
      <xdr:spPr>
        <a:xfrm>
          <a:off x="0" y="1281684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0B11DCD1-6D7A-458F-8896-90EACB979F88}"/>
            </a:ext>
          </a:extLst>
        </xdr:cNvPr>
        <xdr:cNvSpPr/>
      </xdr:nvSpPr>
      <xdr:spPr>
        <a:xfrm>
          <a:off x="0" y="1281684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73991C73-8EEF-471D-9C8D-89DD49F95323}"/>
            </a:ext>
          </a:extLst>
        </xdr:cNvPr>
        <xdr:cNvSpPr/>
      </xdr:nvSpPr>
      <xdr:spPr>
        <a:xfrm>
          <a:off x="0" y="1281684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DBFE9A3D-5C34-47FF-9FF2-7756B21654F7}"/>
            </a:ext>
          </a:extLst>
        </xdr:cNvPr>
        <xdr:cNvSpPr/>
      </xdr:nvSpPr>
      <xdr:spPr>
        <a:xfrm>
          <a:off x="0" y="1281684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BD558C3E-02E8-4C5C-B0A7-39ABE391CFF2}"/>
            </a:ext>
          </a:extLst>
        </xdr:cNvPr>
        <xdr:cNvSpPr/>
      </xdr:nvSpPr>
      <xdr:spPr>
        <a:xfrm>
          <a:off x="0" y="1281684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2BA77D6A-8E2B-4F30-8F26-A78224772929}"/>
            </a:ext>
          </a:extLst>
        </xdr:cNvPr>
        <xdr:cNvSpPr/>
      </xdr:nvSpPr>
      <xdr:spPr>
        <a:xfrm>
          <a:off x="0" y="1281684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58</xdr:row>
      <xdr:rowOff>0</xdr:rowOff>
    </xdr:from>
    <xdr:to>
      <xdr:col>1</xdr:col>
      <xdr:colOff>828676</xdr:colOff>
      <xdr:row>59</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40EB087-E670-4C7D-94DF-AB24908DA1D8}"/>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D96EC221-C781-4322-B454-DF33DD906631}"/>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8F99024E-70AD-4649-A36E-B61457FB4299}"/>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EE32B88F-1858-4869-BB0B-FE12388AEE44}"/>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D172A62A-DE6E-4E83-A4B8-86B93F43AAC9}"/>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FA8ECDE9-8D53-4C44-B5A3-E77ADDE9583F}"/>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63014886-31E1-4321-9508-AFC04098DC8E}"/>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8BDD1839-F024-4EF5-B5F4-49C1CFABF8EA}"/>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00536DCA-2542-4E8A-8DC5-082564F423B0}"/>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6F86F704-8BAC-4671-84A9-94AB3612FED1}"/>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65920172-0D40-4428-9EF1-C464928D370B}"/>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8A32FAD3-D563-4A32-8843-E02EC225AE09}"/>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C846EC2D-2007-49A1-A2EB-56F7C51F8E3A}"/>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1F779511-1E3F-4EB5-9EDD-CD7BA16BA9EF}"/>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7EAC4AA8-F4BF-4FD6-AA4B-13C2E04E50B0}"/>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65542205-DA3C-4028-B6B2-9A6C7AB80245}"/>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E349E40A-223A-4B7F-9213-A4E67AA16FD0}"/>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2EDFAD01-C286-4D37-B6CF-C1ABBBD163BE}"/>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93A8252E-6098-4A1D-8DD9-01405A767929}"/>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4EFE4452-C0AE-4F47-A5C2-E0CEB2FEE52C}"/>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50BFE015-9B64-409B-8446-231D00EDEC77}"/>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F36D4978-3575-4608-878F-CF0B06C599EA}"/>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84ED0F76-075D-47B7-B298-6492BCA34DF4}"/>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48D4FE1E-01A2-4B89-8CC8-76BB48A5F6BC}"/>
            </a:ext>
          </a:extLst>
        </xdr:cNvPr>
        <xdr:cNvSpPr/>
      </xdr:nvSpPr>
      <xdr:spPr>
        <a:xfrm>
          <a:off x="0" y="1284732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50</xdr:row>
      <xdr:rowOff>42332</xdr:rowOff>
    </xdr:from>
    <xdr:to>
      <xdr:col>0</xdr:col>
      <xdr:colOff>1304926</xdr:colOff>
      <xdr:row>52</xdr:row>
      <xdr:rowOff>6138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ECAAFAC-1604-4AD7-AC37-EEF9BA919A83}"/>
            </a:ext>
          </a:extLst>
        </xdr:cNvPr>
        <xdr:cNvSpPr/>
      </xdr:nvSpPr>
      <xdr:spPr>
        <a:xfrm>
          <a:off x="0" y="1158663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B0998216-5425-48E2-9EB7-58BA80B1C331}"/>
            </a:ext>
          </a:extLst>
        </xdr:cNvPr>
        <xdr:cNvSpPr/>
      </xdr:nvSpPr>
      <xdr:spPr>
        <a:xfrm>
          <a:off x="0" y="1158663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9785B706-E541-49BC-A50C-154D52EE1F57}"/>
            </a:ext>
          </a:extLst>
        </xdr:cNvPr>
        <xdr:cNvSpPr/>
      </xdr:nvSpPr>
      <xdr:spPr>
        <a:xfrm>
          <a:off x="0" y="1158663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A7A91A1E-F161-42CD-A6BE-82392EDE15F2}"/>
            </a:ext>
          </a:extLst>
        </xdr:cNvPr>
        <xdr:cNvSpPr/>
      </xdr:nvSpPr>
      <xdr:spPr>
        <a:xfrm>
          <a:off x="0" y="1158663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18C9DD01-438D-42D0-9AD9-270E28ECF7CB}"/>
            </a:ext>
          </a:extLst>
        </xdr:cNvPr>
        <xdr:cNvSpPr/>
      </xdr:nvSpPr>
      <xdr:spPr>
        <a:xfrm>
          <a:off x="0" y="1158663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A8938FEB-93DA-4239-9C0B-8EDFEC534DB0}"/>
            </a:ext>
          </a:extLst>
        </xdr:cNvPr>
        <xdr:cNvSpPr/>
      </xdr:nvSpPr>
      <xdr:spPr>
        <a:xfrm>
          <a:off x="0" y="1158663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A51CB1FB-4490-4C2C-B190-E1C30459D809}"/>
            </a:ext>
          </a:extLst>
        </xdr:cNvPr>
        <xdr:cNvSpPr/>
      </xdr:nvSpPr>
      <xdr:spPr>
        <a:xfrm>
          <a:off x="0" y="1158663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284FD810-3917-49C5-A857-7EF7928A8F94}"/>
            </a:ext>
          </a:extLst>
        </xdr:cNvPr>
        <xdr:cNvSpPr/>
      </xdr:nvSpPr>
      <xdr:spPr>
        <a:xfrm>
          <a:off x="0" y="1158663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46</xdr:row>
      <xdr:rowOff>0</xdr:rowOff>
    </xdr:from>
    <xdr:to>
      <xdr:col>0</xdr:col>
      <xdr:colOff>1304926</xdr:colOff>
      <xdr:row>48</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B514362-29DC-44F3-9091-8820F1CB42AB}"/>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E86688F6-6F8E-4669-B244-65922E8EFD10}"/>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9CE6E91-F44F-44A9-B0FE-56F7BCBD6042}"/>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929D940C-554E-4B41-9ED3-36E2039E5CC7}"/>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63F876AA-9AF6-482B-A306-410B462FB8DC}"/>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3CD2B0FA-E9D8-4691-B3C1-A11647B76FED}"/>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C86EFE04-C45A-4020-A0E1-DFECC2D6262C}"/>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355F79B1-5273-4F91-9D5E-ACEB1EDD2EE4}"/>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01A97200-A39B-4FEA-9807-DA1F84CF015E}"/>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0292340B-8556-455A-B9BF-8A28982948AA}"/>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88CEB4F0-1BB9-4EA3-B122-808E8CC64C78}"/>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1BB386BD-9ED5-4596-AC33-4C8329426D7C}"/>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0F856230-CD8C-4133-AA8D-0D6A68B3D867}"/>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3A7861FE-3554-45E7-AA04-E2B84D249848}"/>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7E2426FF-CD23-4338-8891-82DA570A7750}"/>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8FC762AA-00CA-4F40-8771-9B02E6BD3696}"/>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53</xdr:row>
      <xdr:rowOff>52916</xdr:rowOff>
    </xdr:from>
    <xdr:to>
      <xdr:col>1</xdr:col>
      <xdr:colOff>828676</xdr:colOff>
      <xdr:row>55</xdr:row>
      <xdr:rowOff>634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B99D64E-0496-49AF-811A-A7D1F4895310}"/>
            </a:ext>
          </a:extLst>
        </xdr:cNvPr>
        <xdr:cNvSpPr/>
      </xdr:nvSpPr>
      <xdr:spPr>
        <a:xfrm>
          <a:off x="0" y="11536256"/>
          <a:ext cx="1316356" cy="44111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50</xdr:row>
      <xdr:rowOff>0</xdr:rowOff>
    </xdr:from>
    <xdr:to>
      <xdr:col>1</xdr:col>
      <xdr:colOff>828676</xdr:colOff>
      <xdr:row>51</xdr:row>
      <xdr:rowOff>17761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6431A43-F8E5-48DB-8886-8FD8AA48AC41}"/>
            </a:ext>
          </a:extLst>
        </xdr:cNvPr>
        <xdr:cNvSpPr/>
      </xdr:nvSpPr>
      <xdr:spPr>
        <a:xfrm>
          <a:off x="0" y="10965180"/>
          <a:ext cx="1316356" cy="42145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40</xdr:row>
      <xdr:rowOff>0</xdr:rowOff>
    </xdr:from>
    <xdr:to>
      <xdr:col>0</xdr:col>
      <xdr:colOff>1304926</xdr:colOff>
      <xdr:row>42</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E42391C-3A6E-4E3C-BE18-DEE436192D55}"/>
            </a:ext>
          </a:extLst>
        </xdr:cNvPr>
        <xdr:cNvSpPr/>
      </xdr:nvSpPr>
      <xdr:spPr>
        <a:xfrm>
          <a:off x="0" y="984504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B6DA5F80-A360-48AE-B137-EC3FB799C9D6}"/>
            </a:ext>
          </a:extLst>
        </xdr:cNvPr>
        <xdr:cNvSpPr/>
      </xdr:nvSpPr>
      <xdr:spPr>
        <a:xfrm>
          <a:off x="0" y="984504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1312DFDE-3BF6-4C5E-95BC-E77E7B73A76B}"/>
            </a:ext>
          </a:extLst>
        </xdr:cNvPr>
        <xdr:cNvSpPr/>
      </xdr:nvSpPr>
      <xdr:spPr>
        <a:xfrm>
          <a:off x="0" y="984504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1FEF4A1B-D322-4789-AF8D-2A90AB87393D}"/>
            </a:ext>
          </a:extLst>
        </xdr:cNvPr>
        <xdr:cNvSpPr/>
      </xdr:nvSpPr>
      <xdr:spPr>
        <a:xfrm>
          <a:off x="0" y="984504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5A98D5C6-D88D-4A5F-8D49-6BCF5FB95F5D}"/>
            </a:ext>
          </a:extLst>
        </xdr:cNvPr>
        <xdr:cNvSpPr/>
      </xdr:nvSpPr>
      <xdr:spPr>
        <a:xfrm>
          <a:off x="0" y="984504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C9A25314-E404-407A-8677-E43A2F976109}"/>
            </a:ext>
          </a:extLst>
        </xdr:cNvPr>
        <xdr:cNvSpPr/>
      </xdr:nvSpPr>
      <xdr:spPr>
        <a:xfrm>
          <a:off x="0" y="984504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16DB0132-7E31-4E91-A903-130D1A99DAEA}"/>
            </a:ext>
          </a:extLst>
        </xdr:cNvPr>
        <xdr:cNvSpPr/>
      </xdr:nvSpPr>
      <xdr:spPr>
        <a:xfrm>
          <a:off x="0" y="984504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DF60D957-F8B8-4FE3-ADFC-F54ED13B80AA}"/>
            </a:ext>
          </a:extLst>
        </xdr:cNvPr>
        <xdr:cNvSpPr/>
      </xdr:nvSpPr>
      <xdr:spPr>
        <a:xfrm>
          <a:off x="0" y="984504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39</xdr:row>
      <xdr:rowOff>0</xdr:rowOff>
    </xdr:from>
    <xdr:to>
      <xdr:col>0</xdr:col>
      <xdr:colOff>1304926</xdr:colOff>
      <xdr:row>41</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844834D-4CA4-4D58-A7C7-4104BC45BEBD}"/>
            </a:ext>
          </a:extLst>
        </xdr:cNvPr>
        <xdr:cNvSpPr/>
      </xdr:nvSpPr>
      <xdr:spPr>
        <a:xfrm>
          <a:off x="0" y="96850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E110ABB8-B21C-4196-9868-06D290432042}"/>
            </a:ext>
          </a:extLst>
        </xdr:cNvPr>
        <xdr:cNvSpPr/>
      </xdr:nvSpPr>
      <xdr:spPr>
        <a:xfrm>
          <a:off x="0" y="96850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BD7CCD0A-2338-4F41-8C1B-26FCE7E311DB}"/>
            </a:ext>
          </a:extLst>
        </xdr:cNvPr>
        <xdr:cNvSpPr/>
      </xdr:nvSpPr>
      <xdr:spPr>
        <a:xfrm>
          <a:off x="0" y="96850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3E198A83-4501-4D6B-8C7D-BFB212105811}"/>
            </a:ext>
          </a:extLst>
        </xdr:cNvPr>
        <xdr:cNvSpPr/>
      </xdr:nvSpPr>
      <xdr:spPr>
        <a:xfrm>
          <a:off x="0" y="96850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37214E38-D70B-4DB5-B84C-C40AE4128DDD}"/>
            </a:ext>
          </a:extLst>
        </xdr:cNvPr>
        <xdr:cNvSpPr/>
      </xdr:nvSpPr>
      <xdr:spPr>
        <a:xfrm>
          <a:off x="0" y="96850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69E37DD7-2CDD-4435-82E2-66FA9D4E04B5}"/>
            </a:ext>
          </a:extLst>
        </xdr:cNvPr>
        <xdr:cNvSpPr/>
      </xdr:nvSpPr>
      <xdr:spPr>
        <a:xfrm>
          <a:off x="0" y="96850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5DE5C29-1542-45E2-9A76-93EF3AF45F84}"/>
            </a:ext>
          </a:extLst>
        </xdr:cNvPr>
        <xdr:cNvSpPr/>
      </xdr:nvSpPr>
      <xdr:spPr>
        <a:xfrm>
          <a:off x="0" y="96850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39CEE363-D817-43D9-83B6-68F28B8A2A39}"/>
            </a:ext>
          </a:extLst>
        </xdr:cNvPr>
        <xdr:cNvSpPr/>
      </xdr:nvSpPr>
      <xdr:spPr>
        <a:xfrm>
          <a:off x="0" y="96850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65</xdr:row>
      <xdr:rowOff>19050</xdr:rowOff>
    </xdr:from>
    <xdr:to>
      <xdr:col>0</xdr:col>
      <xdr:colOff>1304926</xdr:colOff>
      <xdr:row>67</xdr:row>
      <xdr:rowOff>6191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805CF51-5CC8-4843-9C92-A171E9A162BD}"/>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FCD9E2F8-0FFF-4C45-98E1-7C6E3AAED63F}"/>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279B404B-6B9F-4356-94A7-EE4D30925BD4}"/>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DEA67EFC-0B4B-4F5A-8117-53D20C44C6EF}"/>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B02FE256-DCAB-4F0E-AF54-D67EED03D15B}"/>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B02FEFA1-0D8E-4C60-BAC2-3F6AEE187659}"/>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75667108-7BD7-439E-AB46-525E31E8C79A}"/>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8A83D2C0-4376-4D6D-9382-2E18B4819BEF}"/>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F175E71C-7D05-489B-AB6F-E009CCCBD1BC}"/>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ED3E1AF5-4E11-4CF0-8CCB-0092A7886F2E}"/>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77BDA41E-463D-4DF7-B84C-2BB18417B39F}"/>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D8999B11-82F0-4B09-9506-C9268051B687}"/>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F3A2D361-C1AE-4C96-AF32-5F9606392D77}"/>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874EA2EE-4710-44E5-8B88-1B6698A84BBA}"/>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7E833129-C371-4589-935D-FE1323BD5B7B}"/>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1F742911-7D36-4F6C-ABC9-23AD09C5A74D}"/>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124</xdr:row>
      <xdr:rowOff>0</xdr:rowOff>
    </xdr:from>
    <xdr:to>
      <xdr:col>0</xdr:col>
      <xdr:colOff>1257300</xdr:colOff>
      <xdr:row>126</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FB71AA3-0B6C-404E-93BC-7AF4917A663A}"/>
            </a:ext>
          </a:extLst>
        </xdr:cNvPr>
        <xdr:cNvSpPr/>
      </xdr:nvSpPr>
      <xdr:spPr>
        <a:xfrm>
          <a:off x="0" y="26479500"/>
          <a:ext cx="1257300"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95251</xdr:colOff>
      <xdr:row>146</xdr:row>
      <xdr:rowOff>103415</xdr:rowOff>
    </xdr:from>
    <xdr:to>
      <xdr:col>0</xdr:col>
      <xdr:colOff>1581151</xdr:colOff>
      <xdr:row>148</xdr:row>
      <xdr:rowOff>8436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4B5031A-1B7A-4DE6-A506-97DFE1A3BF6B}"/>
            </a:ext>
          </a:extLst>
        </xdr:cNvPr>
        <xdr:cNvSpPr/>
      </xdr:nvSpPr>
      <xdr:spPr>
        <a:xfrm>
          <a:off x="95251" y="15411995"/>
          <a:ext cx="1485900" cy="4686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123</xdr:row>
      <xdr:rowOff>142875</xdr:rowOff>
    </xdr:from>
    <xdr:to>
      <xdr:col>0</xdr:col>
      <xdr:colOff>1304926</xdr:colOff>
      <xdr:row>126</xdr:row>
      <xdr:rowOff>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1F83FC9-6673-4C4E-93C5-73167808C343}"/>
            </a:ext>
          </a:extLst>
        </xdr:cNvPr>
        <xdr:cNvSpPr/>
      </xdr:nvSpPr>
      <xdr:spPr>
        <a:xfrm>
          <a:off x="0" y="24732615"/>
          <a:ext cx="1304926" cy="42862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9525</xdr:colOff>
      <xdr:row>15</xdr:row>
      <xdr:rowOff>142875</xdr:rowOff>
    </xdr:from>
    <xdr:to>
      <xdr:col>0</xdr:col>
      <xdr:colOff>1317252</xdr:colOff>
      <xdr:row>18</xdr:row>
      <xdr:rowOff>336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0522965-2EFE-4EA5-8175-9C04CDD19E2D}"/>
            </a:ext>
          </a:extLst>
        </xdr:cNvPr>
        <xdr:cNvSpPr/>
      </xdr:nvSpPr>
      <xdr:spPr>
        <a:xfrm>
          <a:off x="9525" y="4090035"/>
          <a:ext cx="1307727" cy="43198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119</xdr:row>
      <xdr:rowOff>0</xdr:rowOff>
    </xdr:from>
    <xdr:to>
      <xdr:col>0</xdr:col>
      <xdr:colOff>1304926</xdr:colOff>
      <xdr:row>120</xdr:row>
      <xdr:rowOff>18573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EB56AC2-ACBF-4ABA-ACC6-2D70940C364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71398BB1-8BD3-4F37-94B6-383D37F7D63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1BB85B61-AC02-411B-9736-5FFF20C0741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342A06D1-ECE9-47DB-86AD-F5BFB3A3776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294BC91E-F54E-4137-A5D6-0AB934F38A5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62486FAB-7A88-45B0-B3C2-891B0F547E2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10539AB3-50D9-4CA0-A9FC-E0FBFEFFD1D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F95F9F7C-2FB9-48A0-ABCD-935953CED78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9C7B1460-7EF2-4152-96D2-A74EC9B74DD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4FEAC45B-0EA7-4C8B-906E-A3FC6801893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D087E3A1-69B5-4D80-8585-0EE6A24498C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F0028837-1201-4791-A8A8-B63C4A7A5DE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2AEE5139-6D52-47A1-980A-21C599EBA2B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964698C5-6010-4311-84FC-75F096F9691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4EEE7A71-472B-4C35-9EDD-A6450CB353C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382576A5-401A-4808-BA42-BE762F07B30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36342402-E8BF-44ED-896D-AB665DD8AB2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9D1769B7-302F-4AB2-8FDF-B306FF43F5B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0FC6B802-FAC8-4F48-8292-BAE83DFA7C8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0B39E7D2-A035-4A4C-A109-DE3551CC7A0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DA1CC55F-BFBF-496E-83BC-C0E0ECE0625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F20CF146-3914-4C34-BB41-7589D0EE576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B5C2F73C-D1E4-40A5-9C59-62B506F829A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3F4EE4E2-931E-4B4C-A51C-6BF0BDD948B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5269C121-5AE9-462A-AEEA-DA5D03A0346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026ADB5A-415E-4250-B282-425B4DEFCD0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BA45B2D4-82D4-4817-BAFF-98C05EC3A6F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9E0A47CC-D5AE-480F-94E2-683B47723C4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44896571-744B-4389-8774-762D86576C3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E78E0531-EE9B-41C5-A583-97BB7D9A1EE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8C390407-8D68-4CDF-A4BD-8D76A05064E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4FCE4177-575A-4537-9C78-2DA2547E93D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5FE5C9BB-4DD2-4548-9559-A2D4BD1C2B7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5FD1C00C-0B7D-49F5-AD25-76E67E20D5A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59EE6F64-99CF-4171-8B9A-B44A04200AB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23BC7C37-4DCD-4CB9-AA6D-C51B778A2F2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8BD9D49B-CE43-4BE5-8D4F-CD5F98ACD58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1DF99274-E232-4177-83A4-6C30515F9E4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88B20953-FB1E-48B9-880A-558FFE2AAD4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5889B42A-9274-446D-9091-CF357DD912E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1286578F-79AF-4A68-9365-30FF6B1BECD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B71D9933-E3C1-447F-A844-967B71070AE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21ADCE52-B062-4342-8D76-C316F19E12C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603734F8-5094-4AB2-80F0-1041D5A5C21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31F56CD9-8EEC-444D-B513-3FA5DE3473A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F90A0925-EDFB-4D43-BCB4-D011BA0CE3A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D0379FA2-A71E-4544-83DE-3786A862BF3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3EE2D036-9729-45A3-8D79-4F475321D71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B13C481C-981B-473B-A4E2-FB5A913356D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D997ADB4-E6D5-4FB2-8B73-F30F0D6D3D9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127B5A7C-C558-40FB-A217-B1ACA03FE74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5B1FB288-8473-4A7E-B26E-7B966F140D7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53D18839-DA9D-4556-9192-549FBD4331B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95D5A496-CFDB-4F18-AC17-37A84B7D2DD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1C58F14A-4958-43C8-B990-879C5974A6B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4A469095-E0C3-4195-B23F-493C831BD0A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760E9BDF-887C-4F22-8F4A-18293337812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8304E9B6-B06E-4D5B-944F-7604F67F742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6A8D0BEF-EB74-459B-ADBB-635E84253A8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364619BE-B1D4-4DF9-BE3C-26E0FB37DED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22D05187-B71C-410A-BFA2-C4DE217EC72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C70D11AB-81E6-4FA9-AC31-54D35743715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34A755FC-2E7B-4625-8DCC-5431E613430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5FB773E7-91B2-4BD1-8B92-EAC06803AB7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2E2CC0E1-0D99-4CEF-A9DB-C141F1C6593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371F2088-2161-4588-B06E-4B620136AB5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B2EA43CE-FDD0-4894-8A42-4ACDCB573DA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2311EB5C-C85C-4214-98EB-C57CAC3BE16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6810AD05-628A-42C8-8A65-A8A6661C78E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29408081-43B4-40A0-96D5-6282D3425C5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BC586AC2-E0FB-4265-AA48-8DD5B4FA40F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F96C0E2C-FBB9-45C5-AC4A-43EA57AE224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99DE618A-4889-4092-BE2D-3695C1C0895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5B56E94C-EBDC-45AB-A3BB-431734E95C4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040B13BF-E723-4087-90A0-330757F5745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08F0DEAC-6910-4CFA-9D9C-0D1EB67EA62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B1F1E887-FE88-4204-B5C0-2837FDE4D87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E0A563F8-6D20-414C-ADAA-12A7FA47793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629D808F-7BFF-4C87-9024-1E2EDE3316A1}"/>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ED2FC80E-9E71-4ED5-A611-4CE77A8196E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F0592B1C-C60C-467B-A56A-657BD211DB5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00F162FF-F0E7-46BB-A3EB-2921CE0E640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47FF46F3-B58C-4623-8225-2A18C391B25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C0C020F6-916B-416D-B482-4AF00F70B25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6E9A7822-7B22-4DE3-B716-502BD120A16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1E7B6B87-E6AF-4C42-9605-6B81EC65EB1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7D65F411-35F2-470D-AFEE-FF855DB135E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BF0F94FA-7B6D-4477-9AE7-479D98139FC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57B93D1A-E59A-47FF-BC19-D12AB1EB29E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9081861C-6A26-4694-AC05-93F14DF4FA71}"/>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1A094CD2-0548-466B-B3B2-C8D0CAC175D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3" name="Left Arrow 1">
          <a:hlinkClick xmlns:r="http://schemas.openxmlformats.org/officeDocument/2006/relationships" r:id="rId1"/>
          <a:extLst>
            <a:ext uri="{FF2B5EF4-FFF2-40B4-BE49-F238E27FC236}">
              <a16:creationId xmlns:a16="http://schemas.microsoft.com/office/drawing/2014/main" id="{BA26F90D-7733-4C46-B220-D2B89063E7E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4" name="Left Arrow 1">
          <a:hlinkClick xmlns:r="http://schemas.openxmlformats.org/officeDocument/2006/relationships" r:id="rId1"/>
          <a:extLst>
            <a:ext uri="{FF2B5EF4-FFF2-40B4-BE49-F238E27FC236}">
              <a16:creationId xmlns:a16="http://schemas.microsoft.com/office/drawing/2014/main" id="{06C927B9-D7D5-48D4-AEE1-0BA08B75D01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5" name="Left Arrow 1">
          <a:hlinkClick xmlns:r="http://schemas.openxmlformats.org/officeDocument/2006/relationships" r:id="rId1"/>
          <a:extLst>
            <a:ext uri="{FF2B5EF4-FFF2-40B4-BE49-F238E27FC236}">
              <a16:creationId xmlns:a16="http://schemas.microsoft.com/office/drawing/2014/main" id="{E39C2941-5B5F-4DA9-93C9-DE2470A6896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6" name="Left Arrow 1">
          <a:hlinkClick xmlns:r="http://schemas.openxmlformats.org/officeDocument/2006/relationships" r:id="rId1"/>
          <a:extLst>
            <a:ext uri="{FF2B5EF4-FFF2-40B4-BE49-F238E27FC236}">
              <a16:creationId xmlns:a16="http://schemas.microsoft.com/office/drawing/2014/main" id="{4E20629C-A7BC-458B-8F60-BC971A480C3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7" name="Left Arrow 1">
          <a:hlinkClick xmlns:r="http://schemas.openxmlformats.org/officeDocument/2006/relationships" r:id="rId1"/>
          <a:extLst>
            <a:ext uri="{FF2B5EF4-FFF2-40B4-BE49-F238E27FC236}">
              <a16:creationId xmlns:a16="http://schemas.microsoft.com/office/drawing/2014/main" id="{DF69A9BF-D7D1-4A0D-9CDD-4819AECF30C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8" name="Left Arrow 1">
          <a:hlinkClick xmlns:r="http://schemas.openxmlformats.org/officeDocument/2006/relationships" r:id="rId1"/>
          <a:extLst>
            <a:ext uri="{FF2B5EF4-FFF2-40B4-BE49-F238E27FC236}">
              <a16:creationId xmlns:a16="http://schemas.microsoft.com/office/drawing/2014/main" id="{77699A56-147A-4B9E-AC68-B28FB0CB39A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9" name="Left Arrow 1">
          <a:hlinkClick xmlns:r="http://schemas.openxmlformats.org/officeDocument/2006/relationships" r:id="rId1"/>
          <a:extLst>
            <a:ext uri="{FF2B5EF4-FFF2-40B4-BE49-F238E27FC236}">
              <a16:creationId xmlns:a16="http://schemas.microsoft.com/office/drawing/2014/main" id="{7195E1EE-DE35-4096-988A-D7889780CC7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0" name="Left Arrow 1">
          <a:hlinkClick xmlns:r="http://schemas.openxmlformats.org/officeDocument/2006/relationships" r:id="rId1"/>
          <a:extLst>
            <a:ext uri="{FF2B5EF4-FFF2-40B4-BE49-F238E27FC236}">
              <a16:creationId xmlns:a16="http://schemas.microsoft.com/office/drawing/2014/main" id="{BB198C82-859A-4775-80F6-428E96F2112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1" name="Left Arrow 1">
          <a:hlinkClick xmlns:r="http://schemas.openxmlformats.org/officeDocument/2006/relationships" r:id="rId1"/>
          <a:extLst>
            <a:ext uri="{FF2B5EF4-FFF2-40B4-BE49-F238E27FC236}">
              <a16:creationId xmlns:a16="http://schemas.microsoft.com/office/drawing/2014/main" id="{54C7A790-8FAF-4445-8B59-6F578FA1F3A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2" name="Left Arrow 1">
          <a:hlinkClick xmlns:r="http://schemas.openxmlformats.org/officeDocument/2006/relationships" r:id="rId1"/>
          <a:extLst>
            <a:ext uri="{FF2B5EF4-FFF2-40B4-BE49-F238E27FC236}">
              <a16:creationId xmlns:a16="http://schemas.microsoft.com/office/drawing/2014/main" id="{F852BD86-7FBC-41D0-8CCC-25DD7EA1623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3" name="Left Arrow 1">
          <a:hlinkClick xmlns:r="http://schemas.openxmlformats.org/officeDocument/2006/relationships" r:id="rId1"/>
          <a:extLst>
            <a:ext uri="{FF2B5EF4-FFF2-40B4-BE49-F238E27FC236}">
              <a16:creationId xmlns:a16="http://schemas.microsoft.com/office/drawing/2014/main" id="{3E54247E-419D-4CB3-8F16-477CFE080E8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4" name="Left Arrow 1">
          <a:hlinkClick xmlns:r="http://schemas.openxmlformats.org/officeDocument/2006/relationships" r:id="rId1"/>
          <a:extLst>
            <a:ext uri="{FF2B5EF4-FFF2-40B4-BE49-F238E27FC236}">
              <a16:creationId xmlns:a16="http://schemas.microsoft.com/office/drawing/2014/main" id="{DED184C2-939C-4A51-A602-D042B2D4529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5" name="Left Arrow 1">
          <a:hlinkClick xmlns:r="http://schemas.openxmlformats.org/officeDocument/2006/relationships" r:id="rId1"/>
          <a:extLst>
            <a:ext uri="{FF2B5EF4-FFF2-40B4-BE49-F238E27FC236}">
              <a16:creationId xmlns:a16="http://schemas.microsoft.com/office/drawing/2014/main" id="{E02D3833-7B27-43A4-B0C1-A71C14E8840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6" name="Left Arrow 1">
          <a:hlinkClick xmlns:r="http://schemas.openxmlformats.org/officeDocument/2006/relationships" r:id="rId1"/>
          <a:extLst>
            <a:ext uri="{FF2B5EF4-FFF2-40B4-BE49-F238E27FC236}">
              <a16:creationId xmlns:a16="http://schemas.microsoft.com/office/drawing/2014/main" id="{06EE83EF-7A3C-4841-A133-B3D8596C49E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7" name="Left Arrow 1">
          <a:hlinkClick xmlns:r="http://schemas.openxmlformats.org/officeDocument/2006/relationships" r:id="rId1"/>
          <a:extLst>
            <a:ext uri="{FF2B5EF4-FFF2-40B4-BE49-F238E27FC236}">
              <a16:creationId xmlns:a16="http://schemas.microsoft.com/office/drawing/2014/main" id="{92FA7C43-BFD6-4C3E-953F-D87A79D50A8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8" name="Left Arrow 1">
          <a:hlinkClick xmlns:r="http://schemas.openxmlformats.org/officeDocument/2006/relationships" r:id="rId1"/>
          <a:extLst>
            <a:ext uri="{FF2B5EF4-FFF2-40B4-BE49-F238E27FC236}">
              <a16:creationId xmlns:a16="http://schemas.microsoft.com/office/drawing/2014/main" id="{90A860A2-6D40-4782-B1E2-14917E279D4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9" name="Left Arrow 1">
          <a:hlinkClick xmlns:r="http://schemas.openxmlformats.org/officeDocument/2006/relationships" r:id="rId1"/>
          <a:extLst>
            <a:ext uri="{FF2B5EF4-FFF2-40B4-BE49-F238E27FC236}">
              <a16:creationId xmlns:a16="http://schemas.microsoft.com/office/drawing/2014/main" id="{05D21C61-6156-4BCA-9B58-08D748B57C6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0" name="Left Arrow 1">
          <a:hlinkClick xmlns:r="http://schemas.openxmlformats.org/officeDocument/2006/relationships" r:id="rId1"/>
          <a:extLst>
            <a:ext uri="{FF2B5EF4-FFF2-40B4-BE49-F238E27FC236}">
              <a16:creationId xmlns:a16="http://schemas.microsoft.com/office/drawing/2014/main" id="{96AA5B77-FBFA-4EE0-B811-C74BFD547C2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1" name="Left Arrow 1">
          <a:hlinkClick xmlns:r="http://schemas.openxmlformats.org/officeDocument/2006/relationships" r:id="rId1"/>
          <a:extLst>
            <a:ext uri="{FF2B5EF4-FFF2-40B4-BE49-F238E27FC236}">
              <a16:creationId xmlns:a16="http://schemas.microsoft.com/office/drawing/2014/main" id="{09D05E71-F15A-48A9-AC15-54C6D4BB0F5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2" name="Left Arrow 1">
          <a:hlinkClick xmlns:r="http://schemas.openxmlformats.org/officeDocument/2006/relationships" r:id="rId1"/>
          <a:extLst>
            <a:ext uri="{FF2B5EF4-FFF2-40B4-BE49-F238E27FC236}">
              <a16:creationId xmlns:a16="http://schemas.microsoft.com/office/drawing/2014/main" id="{1C417DED-B4A4-4FD4-9233-F0F5E849421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3" name="Left Arrow 1">
          <a:hlinkClick xmlns:r="http://schemas.openxmlformats.org/officeDocument/2006/relationships" r:id="rId1"/>
          <a:extLst>
            <a:ext uri="{FF2B5EF4-FFF2-40B4-BE49-F238E27FC236}">
              <a16:creationId xmlns:a16="http://schemas.microsoft.com/office/drawing/2014/main" id="{2BCC6A42-0C71-4219-8F4F-9177E6DFB2F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4" name="Left Arrow 1">
          <a:hlinkClick xmlns:r="http://schemas.openxmlformats.org/officeDocument/2006/relationships" r:id="rId1"/>
          <a:extLst>
            <a:ext uri="{FF2B5EF4-FFF2-40B4-BE49-F238E27FC236}">
              <a16:creationId xmlns:a16="http://schemas.microsoft.com/office/drawing/2014/main" id="{BC865A67-6A4C-46E4-854B-B2B180C3ACD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5" name="Left Arrow 1">
          <a:hlinkClick xmlns:r="http://schemas.openxmlformats.org/officeDocument/2006/relationships" r:id="rId1"/>
          <a:extLst>
            <a:ext uri="{FF2B5EF4-FFF2-40B4-BE49-F238E27FC236}">
              <a16:creationId xmlns:a16="http://schemas.microsoft.com/office/drawing/2014/main" id="{EB55980A-2FD3-446A-8B6E-7A17C004079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6" name="Left Arrow 1">
          <a:hlinkClick xmlns:r="http://schemas.openxmlformats.org/officeDocument/2006/relationships" r:id="rId1"/>
          <a:extLst>
            <a:ext uri="{FF2B5EF4-FFF2-40B4-BE49-F238E27FC236}">
              <a16:creationId xmlns:a16="http://schemas.microsoft.com/office/drawing/2014/main" id="{E49821D4-8C2B-4684-A07E-C85F696ABE5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7" name="Left Arrow 1">
          <a:hlinkClick xmlns:r="http://schemas.openxmlformats.org/officeDocument/2006/relationships" r:id="rId1"/>
          <a:extLst>
            <a:ext uri="{FF2B5EF4-FFF2-40B4-BE49-F238E27FC236}">
              <a16:creationId xmlns:a16="http://schemas.microsoft.com/office/drawing/2014/main" id="{8374C7DF-1123-4EFC-BC30-8A028C4E8E2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8" name="Left Arrow 1">
          <a:hlinkClick xmlns:r="http://schemas.openxmlformats.org/officeDocument/2006/relationships" r:id="rId1"/>
          <a:extLst>
            <a:ext uri="{FF2B5EF4-FFF2-40B4-BE49-F238E27FC236}">
              <a16:creationId xmlns:a16="http://schemas.microsoft.com/office/drawing/2014/main" id="{65D90A83-983B-44DF-9346-59E7066A36C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9" name="Left Arrow 1">
          <a:hlinkClick xmlns:r="http://schemas.openxmlformats.org/officeDocument/2006/relationships" r:id="rId1"/>
          <a:extLst>
            <a:ext uri="{FF2B5EF4-FFF2-40B4-BE49-F238E27FC236}">
              <a16:creationId xmlns:a16="http://schemas.microsoft.com/office/drawing/2014/main" id="{5C7B49DB-5E00-4D8F-9AAB-3D0E4B6FAA51}"/>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0" name="Left Arrow 1">
          <a:hlinkClick xmlns:r="http://schemas.openxmlformats.org/officeDocument/2006/relationships" r:id="rId1"/>
          <a:extLst>
            <a:ext uri="{FF2B5EF4-FFF2-40B4-BE49-F238E27FC236}">
              <a16:creationId xmlns:a16="http://schemas.microsoft.com/office/drawing/2014/main" id="{93BD9F3F-07B7-4D82-9F2F-AA9CC387B8F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1" name="Left Arrow 1">
          <a:hlinkClick xmlns:r="http://schemas.openxmlformats.org/officeDocument/2006/relationships" r:id="rId1"/>
          <a:extLst>
            <a:ext uri="{FF2B5EF4-FFF2-40B4-BE49-F238E27FC236}">
              <a16:creationId xmlns:a16="http://schemas.microsoft.com/office/drawing/2014/main" id="{04E6C2CF-4F19-477E-8DE5-452EB0FD584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2" name="Left Arrow 1">
          <a:hlinkClick xmlns:r="http://schemas.openxmlformats.org/officeDocument/2006/relationships" r:id="rId1"/>
          <a:extLst>
            <a:ext uri="{FF2B5EF4-FFF2-40B4-BE49-F238E27FC236}">
              <a16:creationId xmlns:a16="http://schemas.microsoft.com/office/drawing/2014/main" id="{3B5EBEB4-0162-4475-82BD-36A705CA978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3" name="Left Arrow 1">
          <a:hlinkClick xmlns:r="http://schemas.openxmlformats.org/officeDocument/2006/relationships" r:id="rId1"/>
          <a:extLst>
            <a:ext uri="{FF2B5EF4-FFF2-40B4-BE49-F238E27FC236}">
              <a16:creationId xmlns:a16="http://schemas.microsoft.com/office/drawing/2014/main" id="{E606974D-E23B-4C2B-8DF6-0835BF8DB6D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4" name="Left Arrow 1">
          <a:hlinkClick xmlns:r="http://schemas.openxmlformats.org/officeDocument/2006/relationships" r:id="rId1"/>
          <a:extLst>
            <a:ext uri="{FF2B5EF4-FFF2-40B4-BE49-F238E27FC236}">
              <a16:creationId xmlns:a16="http://schemas.microsoft.com/office/drawing/2014/main" id="{CD129D01-FA38-429F-AEB8-5844AAF79C0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5" name="Left Arrow 1">
          <a:hlinkClick xmlns:r="http://schemas.openxmlformats.org/officeDocument/2006/relationships" r:id="rId1"/>
          <a:extLst>
            <a:ext uri="{FF2B5EF4-FFF2-40B4-BE49-F238E27FC236}">
              <a16:creationId xmlns:a16="http://schemas.microsoft.com/office/drawing/2014/main" id="{C9D80083-D79F-47B4-A79D-F2EAC2FE1B1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6" name="Left Arrow 1">
          <a:hlinkClick xmlns:r="http://schemas.openxmlformats.org/officeDocument/2006/relationships" r:id="rId1"/>
          <a:extLst>
            <a:ext uri="{FF2B5EF4-FFF2-40B4-BE49-F238E27FC236}">
              <a16:creationId xmlns:a16="http://schemas.microsoft.com/office/drawing/2014/main" id="{68AB9488-5BE8-4110-BE82-FE9007CBD7D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7" name="Left Arrow 1">
          <a:hlinkClick xmlns:r="http://schemas.openxmlformats.org/officeDocument/2006/relationships" r:id="rId1"/>
          <a:extLst>
            <a:ext uri="{FF2B5EF4-FFF2-40B4-BE49-F238E27FC236}">
              <a16:creationId xmlns:a16="http://schemas.microsoft.com/office/drawing/2014/main" id="{91456A1B-294D-48A8-B867-1FD098F0797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8" name="Left Arrow 1">
          <a:hlinkClick xmlns:r="http://schemas.openxmlformats.org/officeDocument/2006/relationships" r:id="rId1"/>
          <a:extLst>
            <a:ext uri="{FF2B5EF4-FFF2-40B4-BE49-F238E27FC236}">
              <a16:creationId xmlns:a16="http://schemas.microsoft.com/office/drawing/2014/main" id="{DCD0499F-FE67-46E0-8D99-91CFDE83918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9" name="Left Arrow 1">
          <a:hlinkClick xmlns:r="http://schemas.openxmlformats.org/officeDocument/2006/relationships" r:id="rId1"/>
          <a:extLst>
            <a:ext uri="{FF2B5EF4-FFF2-40B4-BE49-F238E27FC236}">
              <a16:creationId xmlns:a16="http://schemas.microsoft.com/office/drawing/2014/main" id="{019FCB5E-94E7-46C5-ADE4-A1C2336D0C9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0" name="Left Arrow 1">
          <a:hlinkClick xmlns:r="http://schemas.openxmlformats.org/officeDocument/2006/relationships" r:id="rId1"/>
          <a:extLst>
            <a:ext uri="{FF2B5EF4-FFF2-40B4-BE49-F238E27FC236}">
              <a16:creationId xmlns:a16="http://schemas.microsoft.com/office/drawing/2014/main" id="{5239424D-260D-4F67-A8AF-08F0675FC0A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1" name="Left Arrow 1">
          <a:hlinkClick xmlns:r="http://schemas.openxmlformats.org/officeDocument/2006/relationships" r:id="rId1"/>
          <a:extLst>
            <a:ext uri="{FF2B5EF4-FFF2-40B4-BE49-F238E27FC236}">
              <a16:creationId xmlns:a16="http://schemas.microsoft.com/office/drawing/2014/main" id="{8FD34095-E664-4E50-B649-E06D64981FA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2" name="Left Arrow 1">
          <a:hlinkClick xmlns:r="http://schemas.openxmlformats.org/officeDocument/2006/relationships" r:id="rId1"/>
          <a:extLst>
            <a:ext uri="{FF2B5EF4-FFF2-40B4-BE49-F238E27FC236}">
              <a16:creationId xmlns:a16="http://schemas.microsoft.com/office/drawing/2014/main" id="{A6DCD13A-F17D-4144-AFFA-FC659E632B5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3" name="Left Arrow 1">
          <a:hlinkClick xmlns:r="http://schemas.openxmlformats.org/officeDocument/2006/relationships" r:id="rId1"/>
          <a:extLst>
            <a:ext uri="{FF2B5EF4-FFF2-40B4-BE49-F238E27FC236}">
              <a16:creationId xmlns:a16="http://schemas.microsoft.com/office/drawing/2014/main" id="{233FFD7B-2B23-42C4-B599-319B06301E2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4" name="Left Arrow 1">
          <a:hlinkClick xmlns:r="http://schemas.openxmlformats.org/officeDocument/2006/relationships" r:id="rId1"/>
          <a:extLst>
            <a:ext uri="{FF2B5EF4-FFF2-40B4-BE49-F238E27FC236}">
              <a16:creationId xmlns:a16="http://schemas.microsoft.com/office/drawing/2014/main" id="{81D4F78B-753D-4A48-B51F-334528D0B21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5" name="Left Arrow 1">
          <a:hlinkClick xmlns:r="http://schemas.openxmlformats.org/officeDocument/2006/relationships" r:id="rId1"/>
          <a:extLst>
            <a:ext uri="{FF2B5EF4-FFF2-40B4-BE49-F238E27FC236}">
              <a16:creationId xmlns:a16="http://schemas.microsoft.com/office/drawing/2014/main" id="{67228FF4-DC07-49DE-834E-2BCD7293BAB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6" name="Left Arrow 1">
          <a:hlinkClick xmlns:r="http://schemas.openxmlformats.org/officeDocument/2006/relationships" r:id="rId1"/>
          <a:extLst>
            <a:ext uri="{FF2B5EF4-FFF2-40B4-BE49-F238E27FC236}">
              <a16:creationId xmlns:a16="http://schemas.microsoft.com/office/drawing/2014/main" id="{372E7F31-AC9E-4582-A827-A1F41D4940F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7" name="Left Arrow 1">
          <a:hlinkClick xmlns:r="http://schemas.openxmlformats.org/officeDocument/2006/relationships" r:id="rId1"/>
          <a:extLst>
            <a:ext uri="{FF2B5EF4-FFF2-40B4-BE49-F238E27FC236}">
              <a16:creationId xmlns:a16="http://schemas.microsoft.com/office/drawing/2014/main" id="{CAFC546A-27B5-4EA9-8FAE-F35474969BD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8" name="Left Arrow 1">
          <a:hlinkClick xmlns:r="http://schemas.openxmlformats.org/officeDocument/2006/relationships" r:id="rId1"/>
          <a:extLst>
            <a:ext uri="{FF2B5EF4-FFF2-40B4-BE49-F238E27FC236}">
              <a16:creationId xmlns:a16="http://schemas.microsoft.com/office/drawing/2014/main" id="{2664375B-CB57-4AE4-8F9C-DCE0D9CAD37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9" name="Left Arrow 1">
          <a:hlinkClick xmlns:r="http://schemas.openxmlformats.org/officeDocument/2006/relationships" r:id="rId1"/>
          <a:extLst>
            <a:ext uri="{FF2B5EF4-FFF2-40B4-BE49-F238E27FC236}">
              <a16:creationId xmlns:a16="http://schemas.microsoft.com/office/drawing/2014/main" id="{7123F438-7A6E-4A61-9DEE-56D18C94F9A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0" name="Left Arrow 1">
          <a:hlinkClick xmlns:r="http://schemas.openxmlformats.org/officeDocument/2006/relationships" r:id="rId1"/>
          <a:extLst>
            <a:ext uri="{FF2B5EF4-FFF2-40B4-BE49-F238E27FC236}">
              <a16:creationId xmlns:a16="http://schemas.microsoft.com/office/drawing/2014/main" id="{28BD2F9A-81B8-418E-BCCF-48E3750F8F9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1" name="Left Arrow 1">
          <a:hlinkClick xmlns:r="http://schemas.openxmlformats.org/officeDocument/2006/relationships" r:id="rId1"/>
          <a:extLst>
            <a:ext uri="{FF2B5EF4-FFF2-40B4-BE49-F238E27FC236}">
              <a16:creationId xmlns:a16="http://schemas.microsoft.com/office/drawing/2014/main" id="{E368AAD9-2E07-46CF-9001-21B9E29CAB7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2" name="Left Arrow 1">
          <a:hlinkClick xmlns:r="http://schemas.openxmlformats.org/officeDocument/2006/relationships" r:id="rId1"/>
          <a:extLst>
            <a:ext uri="{FF2B5EF4-FFF2-40B4-BE49-F238E27FC236}">
              <a16:creationId xmlns:a16="http://schemas.microsoft.com/office/drawing/2014/main" id="{3A136464-2CA0-4C02-8F2A-22B406A091D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3" name="Left Arrow 1">
          <a:hlinkClick xmlns:r="http://schemas.openxmlformats.org/officeDocument/2006/relationships" r:id="rId1"/>
          <a:extLst>
            <a:ext uri="{FF2B5EF4-FFF2-40B4-BE49-F238E27FC236}">
              <a16:creationId xmlns:a16="http://schemas.microsoft.com/office/drawing/2014/main" id="{2929FB83-F73D-4A6D-80D7-18AE42B7037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4" name="Left Arrow 1">
          <a:hlinkClick xmlns:r="http://schemas.openxmlformats.org/officeDocument/2006/relationships" r:id="rId1"/>
          <a:extLst>
            <a:ext uri="{FF2B5EF4-FFF2-40B4-BE49-F238E27FC236}">
              <a16:creationId xmlns:a16="http://schemas.microsoft.com/office/drawing/2014/main" id="{63687CE1-2D8B-4C2B-9090-287700D8E46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5" name="Left Arrow 1">
          <a:hlinkClick xmlns:r="http://schemas.openxmlformats.org/officeDocument/2006/relationships" r:id="rId1"/>
          <a:extLst>
            <a:ext uri="{FF2B5EF4-FFF2-40B4-BE49-F238E27FC236}">
              <a16:creationId xmlns:a16="http://schemas.microsoft.com/office/drawing/2014/main" id="{58586EB4-F834-4F75-B68E-5162B4A34B5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6" name="Left Arrow 1">
          <a:hlinkClick xmlns:r="http://schemas.openxmlformats.org/officeDocument/2006/relationships" r:id="rId1"/>
          <a:extLst>
            <a:ext uri="{FF2B5EF4-FFF2-40B4-BE49-F238E27FC236}">
              <a16:creationId xmlns:a16="http://schemas.microsoft.com/office/drawing/2014/main" id="{E6ADD078-FB5F-4B1D-95CA-CE810590C19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7" name="Left Arrow 1">
          <a:hlinkClick xmlns:r="http://schemas.openxmlformats.org/officeDocument/2006/relationships" r:id="rId1"/>
          <a:extLst>
            <a:ext uri="{FF2B5EF4-FFF2-40B4-BE49-F238E27FC236}">
              <a16:creationId xmlns:a16="http://schemas.microsoft.com/office/drawing/2014/main" id="{859B98D3-2F8C-4151-8526-C5A67141F15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8" name="Left Arrow 1">
          <a:hlinkClick xmlns:r="http://schemas.openxmlformats.org/officeDocument/2006/relationships" r:id="rId1"/>
          <a:extLst>
            <a:ext uri="{FF2B5EF4-FFF2-40B4-BE49-F238E27FC236}">
              <a16:creationId xmlns:a16="http://schemas.microsoft.com/office/drawing/2014/main" id="{2BED19FC-6C49-4634-9FEF-4192146C003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9" name="Left Arrow 1">
          <a:hlinkClick xmlns:r="http://schemas.openxmlformats.org/officeDocument/2006/relationships" r:id="rId1"/>
          <a:extLst>
            <a:ext uri="{FF2B5EF4-FFF2-40B4-BE49-F238E27FC236}">
              <a16:creationId xmlns:a16="http://schemas.microsoft.com/office/drawing/2014/main" id="{5B246F66-8590-4945-87A6-FA7AA26600C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0" name="Left Arrow 1">
          <a:hlinkClick xmlns:r="http://schemas.openxmlformats.org/officeDocument/2006/relationships" r:id="rId1"/>
          <a:extLst>
            <a:ext uri="{FF2B5EF4-FFF2-40B4-BE49-F238E27FC236}">
              <a16:creationId xmlns:a16="http://schemas.microsoft.com/office/drawing/2014/main" id="{40843E74-F312-4B50-874D-D9BE753B6CB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1" name="Left Arrow 1">
          <a:hlinkClick xmlns:r="http://schemas.openxmlformats.org/officeDocument/2006/relationships" r:id="rId1"/>
          <a:extLst>
            <a:ext uri="{FF2B5EF4-FFF2-40B4-BE49-F238E27FC236}">
              <a16:creationId xmlns:a16="http://schemas.microsoft.com/office/drawing/2014/main" id="{F3E218C1-CD58-48C2-B231-F42E059FCF5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2" name="Left Arrow 1">
          <a:hlinkClick xmlns:r="http://schemas.openxmlformats.org/officeDocument/2006/relationships" r:id="rId1"/>
          <a:extLst>
            <a:ext uri="{FF2B5EF4-FFF2-40B4-BE49-F238E27FC236}">
              <a16:creationId xmlns:a16="http://schemas.microsoft.com/office/drawing/2014/main" id="{2BE200F2-1922-4A8B-99AA-A6F203EF91E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3" name="Left Arrow 1">
          <a:hlinkClick xmlns:r="http://schemas.openxmlformats.org/officeDocument/2006/relationships" r:id="rId1"/>
          <a:extLst>
            <a:ext uri="{FF2B5EF4-FFF2-40B4-BE49-F238E27FC236}">
              <a16:creationId xmlns:a16="http://schemas.microsoft.com/office/drawing/2014/main" id="{B7ECA55F-9977-41F2-9413-F1CE069CF6A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4" name="Left Arrow 1">
          <a:hlinkClick xmlns:r="http://schemas.openxmlformats.org/officeDocument/2006/relationships" r:id="rId1"/>
          <a:extLst>
            <a:ext uri="{FF2B5EF4-FFF2-40B4-BE49-F238E27FC236}">
              <a16:creationId xmlns:a16="http://schemas.microsoft.com/office/drawing/2014/main" id="{FA7B3E66-C5E1-4E12-B450-195983AF7CB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5" name="Left Arrow 1">
          <a:hlinkClick xmlns:r="http://schemas.openxmlformats.org/officeDocument/2006/relationships" r:id="rId1"/>
          <a:extLst>
            <a:ext uri="{FF2B5EF4-FFF2-40B4-BE49-F238E27FC236}">
              <a16:creationId xmlns:a16="http://schemas.microsoft.com/office/drawing/2014/main" id="{0DB3B50E-882E-4919-BB3A-A1A126EC8E3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6" name="Left Arrow 1">
          <a:hlinkClick xmlns:r="http://schemas.openxmlformats.org/officeDocument/2006/relationships" r:id="rId1"/>
          <a:extLst>
            <a:ext uri="{FF2B5EF4-FFF2-40B4-BE49-F238E27FC236}">
              <a16:creationId xmlns:a16="http://schemas.microsoft.com/office/drawing/2014/main" id="{B64D433A-F3EF-473C-AA75-6DBCAE7FD9C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7" name="Left Arrow 1">
          <a:hlinkClick xmlns:r="http://schemas.openxmlformats.org/officeDocument/2006/relationships" r:id="rId1"/>
          <a:extLst>
            <a:ext uri="{FF2B5EF4-FFF2-40B4-BE49-F238E27FC236}">
              <a16:creationId xmlns:a16="http://schemas.microsoft.com/office/drawing/2014/main" id="{D7E451DB-B5C6-442B-8F0D-BAB307F1B4F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253</xdr:row>
      <xdr:rowOff>42332</xdr:rowOff>
    </xdr:from>
    <xdr:to>
      <xdr:col>1</xdr:col>
      <xdr:colOff>553509</xdr:colOff>
      <xdr:row>255</xdr:row>
      <xdr:rowOff>8254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58D638B-60B3-46D3-A0FD-DB5B9C4B06F0}"/>
            </a:ext>
          </a:extLst>
        </xdr:cNvPr>
        <xdr:cNvSpPr/>
      </xdr:nvSpPr>
      <xdr:spPr>
        <a:xfrm>
          <a:off x="0" y="9323492"/>
          <a:ext cx="1711749" cy="42121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53</xdr:row>
      <xdr:rowOff>42332</xdr:rowOff>
    </xdr:from>
    <xdr:to>
      <xdr:col>1</xdr:col>
      <xdr:colOff>553509</xdr:colOff>
      <xdr:row>255</xdr:row>
      <xdr:rowOff>82549</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4B8D788F-EA14-4329-AF7B-A5B63DF78E3D}"/>
            </a:ext>
          </a:extLst>
        </xdr:cNvPr>
        <xdr:cNvSpPr/>
      </xdr:nvSpPr>
      <xdr:spPr>
        <a:xfrm>
          <a:off x="0" y="9323492"/>
          <a:ext cx="1711749" cy="421217"/>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36</xdr:row>
      <xdr:rowOff>74083</xdr:rowOff>
    </xdr:from>
    <xdr:to>
      <xdr:col>0</xdr:col>
      <xdr:colOff>1304926</xdr:colOff>
      <xdr:row>37</xdr:row>
      <xdr:rowOff>15028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B09BF66-2F04-4866-8CB8-D2A23D39B8ED}"/>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5FBAC763-9960-4C87-BD0C-B6156EDEBDE6}"/>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8B52AF37-68AF-4749-916D-AF49544B8C90}"/>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94B0467F-7DF8-41CC-A646-8B293F26CF1A}"/>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7078F3E6-488F-4E90-A98F-908868AEBD4F}"/>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87641C32-DA00-4536-9F0F-C0A78168C196}"/>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FEE4AD4A-548E-41EE-9885-FBE924812668}"/>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36C3CFE7-C539-4EAE-8C73-D9D921220606}"/>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AA009774-AF9A-4C3C-BCBA-5475AF42C510}"/>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870B8CDE-E99C-4E38-BDA2-F8B58568FBB0}"/>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41CC4BF4-6101-403A-8C08-185F87B3B58E}"/>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020B3EC3-D804-4D43-85D7-E477F3147609}"/>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BB066C1E-02FE-423A-B18F-3BDEEB4882DC}"/>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18BCEBDD-F3C0-4762-BD90-A99387063C25}"/>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5809D4B9-CB34-41FD-B951-2D3F0049188D}"/>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7FC39315-828E-4443-A5FC-9FDD88726FFB}"/>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9502C469-B26E-4C69-A64C-15B5B5538382}"/>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68A6E5E9-B9F4-4493-B99C-0BE51C335334}"/>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26C31C3C-CAE2-4B4D-AF05-2E71689B2C38}"/>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AD0A656B-2AEF-4E97-A2A1-5885C7EEAA57}"/>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D621CF22-1C85-4849-9965-4CA6EFFCCC86}"/>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94B90C39-12E1-4999-AE37-9DA63B466FDA}"/>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EE26A606-B93F-4BC5-B6B4-2854FCE69A50}"/>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84802C39-E69A-4C0F-B52D-3B0B04398D0A}"/>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92A24E03-6F38-4481-B5A0-983F30B8D3D1}"/>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7DA719D5-B91B-44C6-95F4-25736EE9113A}"/>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F43910DE-E65E-4AF6-A946-EF04A341F5AD}"/>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34CE53D4-849E-4CE1-B309-574DBE7890F3}"/>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A2C1654A-19BC-4EA7-87C7-E8D3B848CB99}"/>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D70C66DB-4B5D-40FF-AF9B-A8F6CC40CC16}"/>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F4E9F593-4641-4749-AA66-BFDF81E3D978}"/>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3" name="Left Arrow 1">
          <a:hlinkClick xmlns:r="http://schemas.openxmlformats.org/officeDocument/2006/relationships" r:id="rId2"/>
          <a:extLst>
            <a:ext uri="{FF2B5EF4-FFF2-40B4-BE49-F238E27FC236}">
              <a16:creationId xmlns:a16="http://schemas.microsoft.com/office/drawing/2014/main" id="{796DB9FE-2E50-44D1-86FD-E560A10C9032}"/>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36</xdr:row>
      <xdr:rowOff>0</xdr:rowOff>
    </xdr:from>
    <xdr:to>
      <xdr:col>0</xdr:col>
      <xdr:colOff>1304926</xdr:colOff>
      <xdr:row>37</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C7FDBA4-F47D-4867-8CDC-52F6E449FA9A}"/>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98FBEE03-EB6C-43D6-9E9B-BFDC98992372}"/>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BA3DFF9-C2D1-4742-BEA7-A1B51979B033}"/>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694FFED7-A33D-4B5B-884A-0BD769E0BDAA}"/>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5900C3BA-7A46-437F-84B0-89D398657651}"/>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DC697625-DDF7-49AA-9459-0603F58463AE}"/>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D432FCF7-956F-4377-8696-5A31300CE3F5}"/>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1012F957-B3D8-4864-85D3-B604A5481F61}"/>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63C2297F-9898-4821-8039-389A5D9EC354}"/>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78147B8A-C62B-443D-AC96-4C2369A49006}"/>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E94C917A-03AB-40DB-ADF1-584C0E76A230}"/>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99A08B3C-490B-4BBA-99F9-4FCA1CD8C11F}"/>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C99F8589-2AF4-4324-867C-CE2BA40D8611}"/>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669D6A43-4C07-41F6-BE84-331CCE6C4647}"/>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4B48373E-5C34-4A30-BF2B-E780BAD9715E}"/>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1C2060F0-575C-4E49-BA58-851510DB4A01}"/>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25F3A427-61AB-487B-9BFF-A9A5D3925CAF}"/>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D91606CA-0E4A-444A-9700-B82B72765C6E}"/>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BA286494-CA86-4566-ADE5-24970C0D00DE}"/>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6CBF2822-E0C7-4672-B0D4-C81023448757}"/>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C9172427-4C02-40E0-A914-451317A717C7}"/>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13D64C5C-9E9C-45B0-BEA2-B17BC089615A}"/>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78BC9C69-5BAD-432B-B626-FA4CCAA34DB4}"/>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5" name="Left Arrow 1">
          <a:hlinkClick xmlns:r="http://schemas.openxmlformats.org/officeDocument/2006/relationships" r:id="rId2"/>
          <a:extLst>
            <a:ext uri="{FF2B5EF4-FFF2-40B4-BE49-F238E27FC236}">
              <a16:creationId xmlns:a16="http://schemas.microsoft.com/office/drawing/2014/main" id="{784FA764-B392-4DFC-AEE1-76626C027744}"/>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0</xdr:colOff>
      <xdr:row>14</xdr:row>
      <xdr:rowOff>0</xdr:rowOff>
    </xdr:from>
    <xdr:to>
      <xdr:col>0</xdr:col>
      <xdr:colOff>1304926</xdr:colOff>
      <xdr:row>16</xdr:row>
      <xdr:rowOff>3809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4076A82-178F-4CE2-8AD1-CB2F692F4403}"/>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9A9DB7AB-4A3D-45EA-98E8-4CB5F10FDF08}"/>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33C61454-763B-4C2E-BCA9-E116D8DB7135}"/>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A5027877-D158-44C6-8CAE-514309C6C885}"/>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B2EAE92F-1148-4D4D-A6A8-F7AD28948B70}"/>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1990D26B-39FB-4C29-AA17-95C6E6714413}"/>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9E182D94-4133-4155-92AE-4A900F65773A}"/>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1116754D-FC82-4DFD-A632-3F2405A22087}"/>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875A4785-B14B-4828-B99F-3B5F392B3FAA}"/>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0A6882E2-FA05-43A3-8199-304D48ACEF37}"/>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93F70177-5924-4685-9FBB-4A9BB5A56236}"/>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F0DE4EBF-73C8-40DB-9557-5AC5D5789046}"/>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E5A4B565-A9DF-4A3D-8700-44D4CFF745F0}"/>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340F8C55-0A39-4C0F-81AC-5D77126713B1}"/>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A77E9550-09FE-4DAF-8391-1A116D919B16}"/>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A6F897DB-BA69-48CC-B039-9CAA35DC7D1F}"/>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DDC48177-5DAD-4F8A-87FC-EBAA82123783}"/>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A1C62AC8-95BB-411F-9DE8-7BF0B2AB950B}"/>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08234758-7B9D-4A0F-BF38-93653A1837D3}"/>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56B42508-FE26-42A3-B7AF-42AB293CBBC3}"/>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D45BC057-1E2A-437B-8F0E-51CF1682A84D}"/>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EBF9C2E7-EDC0-4004-8588-A14A3006FA91}"/>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AB8D71A6-9B44-4BC6-8D5F-06747FE6B1CA}"/>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B067F3F0-76BD-430E-8921-CAA56DE2E8FB}"/>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2B9F2640-3422-4243-B48F-946E852F2AB5}"/>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C767F3B7-2E88-47D3-84D5-6E0352686725}"/>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7102E7EF-3667-41F7-8E6B-80D414CDF2AC}"/>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59CE53E0-F876-4DE6-8627-E0F71A6DB0BE}"/>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58EB896F-65D2-47EC-8832-462506902F6D}"/>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4BB2E435-D8F4-4F96-BCA8-E44AF161F280}"/>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C937BAF0-0F75-4EB9-96D1-3A2D7BB64FF4}"/>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3" name="Left Arrow 1">
          <a:hlinkClick xmlns:r="http://schemas.openxmlformats.org/officeDocument/2006/relationships" r:id="rId2"/>
          <a:extLst>
            <a:ext uri="{FF2B5EF4-FFF2-40B4-BE49-F238E27FC236}">
              <a16:creationId xmlns:a16="http://schemas.microsoft.com/office/drawing/2014/main" id="{46716022-B625-4355-910F-80F680CDBFDF}"/>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34F6B1A6-E6FD-436F-9935-7C990ED9E930}"/>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CAE0CAD0-9606-4085-ADFA-A2D92D926CA0}"/>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1CBB4B9B-4DD2-4816-88F3-68E08F83FD6E}"/>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FFE19F9C-B2E3-4182-B450-5B09E177D4BA}"/>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0F9D244D-1005-476E-A1D1-367B26914F22}"/>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5DCF0C32-EA60-4D1D-8B28-268D703B569D}"/>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F4E664DD-87FE-410E-A7CF-E59A62FCA6CA}"/>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E46E5738-F226-49F5-97CE-2B25D9595D00}"/>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15FF2F20-5618-4EC6-A062-C6F087D043AA}"/>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22D60116-9098-4C67-AE82-24089A26F35D}"/>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03B80954-FFE1-41EC-9A9F-73615D6DD941}"/>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9D553FFF-FF97-4E73-ABB2-CD33DF2146FB}"/>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2B1EEE4A-27A7-4AB8-B9AE-FBB9599810D6}"/>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86B4E435-3A94-417D-93EE-719CA0BF9B2A}"/>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A8716C88-FAE8-4FC9-A862-C9F290FDC3D5}"/>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165E1007-AAAC-490A-B2F3-C15EC04E6460}"/>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52AB4C7C-2EF9-49D3-8559-47992C060B28}"/>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5C68A0D0-0CD2-45D7-9478-9239FC3E3B0D}"/>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93943387-5B10-4DF5-86E4-A3D42D699EAC}"/>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98B5A4E6-EA1D-40B7-8005-0F223BA5F2B3}"/>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930721A2-7AD6-4470-8AFF-9C4F55D09200}"/>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E630CAA7-F286-4107-8202-FE9CBF96C780}"/>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653126D9-8AA6-4F58-8F57-EEDB5215626F}"/>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07C3CFE5-EFC7-436E-BFCF-28AF67915F4B}"/>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17F7CA8C-BB97-4C87-B568-C7F9DE542676}"/>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575B40F0-2F83-4AF0-AFA1-957760A3A83D}"/>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3B4A0DEF-D970-4CAF-B27B-2B5778B42C79}"/>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417C9F85-CA62-47FF-B6EB-68129CA3AEA7}"/>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8926F33C-2A7A-47EC-AB09-83D54AF2F772}"/>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495C4A37-8030-4C71-8A66-AE5E2000F771}"/>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C3ADD2DE-6D5C-49CA-B3C2-EC60E2A116AC}"/>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5" name="Left Arrow 1">
          <a:hlinkClick xmlns:r="http://schemas.openxmlformats.org/officeDocument/2006/relationships" r:id="rId2"/>
          <a:extLst>
            <a:ext uri="{FF2B5EF4-FFF2-40B4-BE49-F238E27FC236}">
              <a16:creationId xmlns:a16="http://schemas.microsoft.com/office/drawing/2014/main" id="{5FF89790-244B-42A0-A435-012D584787AB}"/>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0</xdr:colOff>
      <xdr:row>32</xdr:row>
      <xdr:rowOff>0</xdr:rowOff>
    </xdr:from>
    <xdr:to>
      <xdr:col>0</xdr:col>
      <xdr:colOff>1304926</xdr:colOff>
      <xdr:row>33</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9D3FFE3-5CA3-4840-8DF4-024A70D5D597}"/>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F10F1107-228D-42DE-8333-D43DA6ABC0C0}"/>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C6EDB60C-A55C-4AEA-B2FD-FCF48730EFDE}"/>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CAA933B-6F26-49AE-BB74-5BDB4457B6A6}"/>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503FE755-AB08-4392-B3EB-D1AAE1FD1C17}"/>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F12CF4C2-4D64-42FA-814C-7D6585E5A389}"/>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21FFDD01-E1AD-4153-8F47-DD83DCFF154F}"/>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916BB5CC-BA68-43D0-B61D-E663A6AAE59A}"/>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2FAF4A21-4C96-43D9-81AE-D73B92927B21}"/>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592DEFDD-B0E4-4F49-BFD7-C19E44E651E1}"/>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6D6E6FB3-3D57-411B-8833-0EDEF0B7BCB8}"/>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79E791D9-9A66-4CC9-8511-E1F35E98DFE0}"/>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3E247262-3FC4-47E8-8171-6DB4958A15A8}"/>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82D8D370-C3DD-47B3-8B1F-422B894EE72B}"/>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FE03FD9D-893D-4B8F-9631-35E160B234C9}"/>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9ACEC149-B4DF-473A-B4D9-431C860D0198}"/>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74A5F076-0210-4E6A-8D05-41C475661B3F}"/>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629306BB-2A5B-4BA2-A364-D60AA0CB8C4C}"/>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73A4484B-E027-43CB-9B3C-733A6E0C43F9}"/>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885D166E-B6D3-4CB5-894B-58F0168DB50D}"/>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DE6DD8E7-1799-4C82-9E60-B885CF61EA18}"/>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7F2E80A0-EE6E-4FBB-8436-0C07FBF917C0}"/>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063CA861-303C-45B7-9A86-E8DD1B1B39B1}"/>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7A412D8E-1D00-4D6D-9279-8E57500873B3}"/>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2DA5F72A-EBBD-44C6-9EE3-B96F537757A1}"/>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5F2EAE09-D62E-4974-A95D-4534CA4A26E2}"/>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5A2EA4AD-F10C-4BEB-A394-80A2FF5300C2}"/>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23FA36DF-B0B0-4A28-8249-E18B68ED09B6}"/>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055D9606-8E57-4B25-B601-B698E652314E}"/>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EBDF6B49-40AD-4F7D-9FE7-44DED3171611}"/>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4BC4FA72-A200-41A1-84D2-B08CF08B0947}"/>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BB25BA38-9216-4F98-94C7-A0ACD9B3095C}"/>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814DA1E8-33E2-48C7-82C3-08790ADF826B}"/>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E02409E0-CF96-4A9D-9972-12F5C32BF148}"/>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666D61E3-29E1-4133-81CE-56944E8CE2D8}"/>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817C567E-9C20-4E6A-B232-0DBF44428A59}"/>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540DB4B1-980D-4B22-8520-1F7AB6003CF6}"/>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0F3C68CC-4773-4BF3-B0A8-5385DC9864AB}"/>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19421440-9AE9-46D3-885F-9CFC84A2A976}"/>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3C78A4A8-837C-424A-9BC7-58127C4B1CDF}"/>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6FEBEDDA-B090-4074-8D24-AB41C760BD7E}"/>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BB2B460B-FA46-47AC-A324-0F57BE82FFA3}"/>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2E3A1D88-C5F2-4B61-B8EC-A84032FFF71C}"/>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1758584F-0168-4471-A18F-8486E426BAD8}"/>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6A77797F-CF2E-4351-B682-ABC87197E89B}"/>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57D0B3FB-673E-429F-87DD-7EFA72BDABD4}"/>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E9A7E2AF-9AE1-41F7-B1F2-3CDA1C0F0CA0}"/>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407F82AD-43BD-4399-A86E-8AD271A722C7}"/>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24442E44-3AFB-42C6-8E74-1567207060D1}"/>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22AA36C8-3BC6-4CB5-979D-A30DC3F321CC}"/>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76D66711-1175-4076-A4D0-E1282FE44D37}"/>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E41C5D35-93C0-442F-A98E-A5969798BB83}"/>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2A9ABCFC-38C7-4D7E-A14E-F84B12046C0A}"/>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E2433B64-D37D-487A-964C-80B404CBE842}"/>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81B3575F-E1D7-4327-B77A-A6C8E4803B50}"/>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34D889E8-7AAC-4996-85EF-76CD952CFB15}"/>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9D253A19-7F66-4230-B6B3-BC740F07A294}"/>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CBB1A73D-2F86-42D5-BDAA-C5F2F24894C1}"/>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495A6B1D-638A-489E-87CC-587D4C77E960}"/>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143FBD2E-7F7C-444A-A390-07C7296CCB52}"/>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DC0E0D34-F305-4AF9-B4AE-67C9033406D3}"/>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49E99F58-B88A-484F-99B6-71AB836F4D57}"/>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BD6A3D93-CE84-4DF9-BB78-619A834E9AD0}"/>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D082FD7C-3511-4234-846D-CBF97DB412C5}"/>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41A1E981-B90E-4080-8BD7-2E7A837139F7}"/>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3569A5CA-97CE-483A-B393-022A4674322F}"/>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3332534D-9721-423F-A9CC-6344CA16187D}"/>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981A3B9D-1583-405D-9257-B6B7CD6633EA}"/>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55A72217-BA38-4014-B1FE-F293A24C9D5D}"/>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7715ABCD-E6C4-4310-A293-2AD87CC2AEB1}"/>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E5C9504B-B95A-402B-853E-87199AFBFD8E}"/>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976A9976-2C30-4066-BB3C-834F22120479}"/>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BF94A116-3CAA-4088-B451-3830855C1D65}"/>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CC5E9136-B3C8-4629-85D6-BA0FC0A82E34}"/>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E652F0A8-F701-4A46-BF50-AD6200F83B13}"/>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FCB93BFF-7821-44E9-B1FD-8A9F3021D234}"/>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2DA07D09-751E-4287-AE9F-9753636C9580}"/>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718B5255-54AD-4BFE-9BEC-EEA0F94246ED}"/>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2E6EF074-FFDE-439C-848F-D2C9E80D3496}"/>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8905D891-3AE9-4AEF-9EB3-8A396A5D9E06}"/>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360F088F-C71D-4679-B4BC-848A636BE080}"/>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7F5D7D1B-139E-48B6-8AF1-A41EC180C8A4}"/>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62B54D44-5E60-4ACF-8528-434104E7F895}"/>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1E607921-755F-4BD4-8CB1-4F341BEE3BEC}"/>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D30D73FC-B2E1-498B-9533-7C9E8870BF38}"/>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2802AFCD-5FEB-41D4-AD47-9EEB590A5E5B}"/>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8E04DF9C-9909-4A6F-8292-DD52490D1C97}"/>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ECB7A766-FAEE-49E7-AD74-27475A96BE14}"/>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6A298AA2-9F2E-41AD-AFEA-4D5F659E7AD9}"/>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C82378F3-369B-4B04-B7F7-3028D6149295}"/>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E9D8B466-ED86-4D2A-AD9B-55E1160604B2}"/>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37</xdr:row>
      <xdr:rowOff>0</xdr:rowOff>
    </xdr:from>
    <xdr:to>
      <xdr:col>0</xdr:col>
      <xdr:colOff>1304926</xdr:colOff>
      <xdr:row>39</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D002338-F7D9-42AB-92F1-4058EB97192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7DE9E45-C7A9-422F-9AE8-5B61847A485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FBB6F33C-E154-4FA4-A6FC-BD78DF4511E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708B3167-5A19-45D1-9333-3B6E7E967F8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58B1F38-CD8D-40B0-8EFD-C2764735ACE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6EAAB344-D80C-4772-9147-82CB874A7D2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D59421FA-12D6-490E-93F9-680150E4026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E5C5D02D-68DA-42D4-A19A-A328A7E4E8E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62A964FD-737A-451D-A25F-662F23D34CF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3BD494D3-457C-4C0E-B26B-62D31D721085}"/>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581A097D-FACE-4FEF-8720-7D011BAE5B10}"/>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A32BB88C-708E-4F2F-AAEF-3580E5D44E8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8E7BB6C0-7DB9-4DF9-92E3-C4BE2C5F87C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1ED63647-B969-4E43-93A8-C31028B8341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198E24E6-D078-4AF4-A5B9-02C9E6EA666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4FB7577D-BA2F-4F1F-AC17-F58209D0E30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B469883E-7B52-4338-8065-1DD5C028B4C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85105B3F-B6F5-49CE-8834-2211798035E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1FC81ADB-19D1-4ED7-B9E3-DF1484C0986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682CF195-C7D9-41D4-95D3-710125E82EF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8C40FE7B-0023-44ED-A000-DB237868E87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2DF9A6F6-A3AD-4FCD-B576-88E2D692A41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AC240530-3C3F-412D-A8C9-58EAB179525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ED166ACD-7448-4994-8C41-0A7D504D7C50}"/>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A768C7D2-61FD-40BF-8C6E-4CE8F3336E4F}"/>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29D0272E-A1BB-46A1-9277-F6850A444A0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A702B5E2-17D8-4A50-A76B-634653C57D9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C9AE4C4C-946D-4858-963B-0056B645F2FD}"/>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BE82D6CC-95D9-4F9A-8D11-09DA1DF1857D}"/>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EAE118C0-C42E-47F9-AD87-CB38154A19A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4E8A4AAE-E905-4D03-9783-E4F1E89D826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34AC0733-A253-4AA6-A7C9-1F62B341546D}"/>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E7E9FE54-14A4-485B-9259-D0DAD593889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EB374596-19ED-4257-A963-5A2FC364E350}"/>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CA76E8D2-B698-4040-BCD6-D3F4A6B021D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E6734245-A40A-4437-B782-5B1235BA67F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09A9975B-E902-4B81-AD83-3574EBEB1360}"/>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7C2F5BB5-4848-44D1-AE1D-B97C686888D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43B2CE2B-406E-49AB-AA49-401ACC5D3B5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441CEEDF-1D5D-4943-ABE8-F7107AA9131D}"/>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5BAC115B-C25D-401A-BDB5-E2B4B7D881A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F4E277EE-122C-4C83-B78B-12684C99ECD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17FF7983-7C1C-41CA-AC08-69EFAF92B19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582952BF-05DB-4AC9-BC2F-72A62E5AE00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45B1E5BE-B887-42AD-8196-B9E10FE4E79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B8729C6E-FBEE-40CC-8C2D-131CFCFA9B0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6BD81DB8-7ABE-4142-A86F-A11CCE2DAA4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BDB87A73-07F3-42F6-ADB4-E56E5C70EA4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3DB33980-CE7E-4743-A289-31A06BF83B35}"/>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B4DA2D26-9E09-440E-8B0C-E8497F8CEEF1}"/>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B09F0B3F-8B25-4B6A-BF56-16CDFAE7CDE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38E4A107-3FAA-4BE7-9ABE-C597F129441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DD979918-9C12-471D-AAA8-FB7E328C58E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6314382A-115C-4615-8CB8-142AA0CAFD7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4389CA53-1866-412C-A439-D930BB756DFF}"/>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1C73351A-4009-4752-B077-B2E13E439D7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9D75C8E5-04B6-4F56-A039-BDD65840BCD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A49AFF65-EEFB-43D6-BFB2-F247DA8B6D6D}"/>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7789D08E-FFCA-4B96-9E26-D9D0EDD1E551}"/>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278454CE-76ED-4276-B0E1-5A0F9D47AC8D}"/>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46C9997F-57A4-48F5-BBD6-630174A6BAD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595C024D-2CB6-42DF-9EEC-9F921653F4F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8530C588-6E41-4F5E-AFA3-7C987F65192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4B220B9B-9439-4F1B-AA54-E94D87F7123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44F5EA01-C4DE-46C9-8C44-B3A2C5FBE9CF}"/>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79848E57-A83C-4B82-96FC-BA3B8C4368C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E3D414EB-D44A-4A3A-AE2E-E1DCFAFFF77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58ED36EB-5AAA-4C04-93F6-1749BB6EE7C0}"/>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77D2BB80-6FD2-4D98-9FB4-ED73747CBF8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736BE04A-9609-4193-AC1D-B716FEBA5B2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DFE51B90-C5E1-4F02-9AF7-88711C70B87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757840D5-7969-44D8-B9B7-5BE06AA9EDB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4E39D427-1F3D-445C-AB17-4FD9D223ED5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F136A263-F252-47B7-BE98-B3E9288F963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FC6D5670-23EF-4586-8E92-24CFA922347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38B216C4-6389-4B62-BD32-011CA38C76C0}"/>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6A1FF0E4-826A-451A-9B12-18989089F165}"/>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1A19C382-76E6-4BC1-9B4F-316313A9FB7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E4EA1A73-BDAB-4F06-A941-CE7B681C838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9A4410DE-5C15-4F39-81AA-A40EE8C0F9C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1F3C851A-0C7A-4FB4-B6D0-6AED76D68C8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C2587A5A-52AC-40ED-997A-3FB347C0C2A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3330F801-2757-4480-BF2F-0D027E9A941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4F62FD7D-7EC3-488D-8FE3-79EABEB5038F}"/>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0F9C83CF-B42A-48E8-B262-CCE2311229E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517F1936-C28F-4B1A-8177-A3632793F02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6C309319-6D0D-4F75-9CA4-F5C0BD95C26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31FC681A-ADCC-427D-8336-3E06C3C52A9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9975A543-AB8A-4B23-B322-49CDBAFEDEA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7033CDF2-6239-4FBB-8CD9-588B4285759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1E82A397-A2DB-4939-9249-EB7392D76C7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3" name="Left Arrow 1">
          <a:hlinkClick xmlns:r="http://schemas.openxmlformats.org/officeDocument/2006/relationships" r:id="rId1"/>
          <a:extLst>
            <a:ext uri="{FF2B5EF4-FFF2-40B4-BE49-F238E27FC236}">
              <a16:creationId xmlns:a16="http://schemas.microsoft.com/office/drawing/2014/main" id="{501879FF-847E-43A9-86C5-DD38D18F867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4" name="Left Arrow 1">
          <a:hlinkClick xmlns:r="http://schemas.openxmlformats.org/officeDocument/2006/relationships" r:id="rId1"/>
          <a:extLst>
            <a:ext uri="{FF2B5EF4-FFF2-40B4-BE49-F238E27FC236}">
              <a16:creationId xmlns:a16="http://schemas.microsoft.com/office/drawing/2014/main" id="{4FBE2C78-FDB0-43D0-9CAD-278BF724BF7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5" name="Left Arrow 1">
          <a:hlinkClick xmlns:r="http://schemas.openxmlformats.org/officeDocument/2006/relationships" r:id="rId1"/>
          <a:extLst>
            <a:ext uri="{FF2B5EF4-FFF2-40B4-BE49-F238E27FC236}">
              <a16:creationId xmlns:a16="http://schemas.microsoft.com/office/drawing/2014/main" id="{F17742A0-CF83-4D18-9340-7D17F00F1385}"/>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6" name="Left Arrow 1">
          <a:hlinkClick xmlns:r="http://schemas.openxmlformats.org/officeDocument/2006/relationships" r:id="rId1"/>
          <a:extLst>
            <a:ext uri="{FF2B5EF4-FFF2-40B4-BE49-F238E27FC236}">
              <a16:creationId xmlns:a16="http://schemas.microsoft.com/office/drawing/2014/main" id="{71259F37-4AC5-4792-97E1-859A6DED16B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7" name="Left Arrow 1">
          <a:hlinkClick xmlns:r="http://schemas.openxmlformats.org/officeDocument/2006/relationships" r:id="rId1"/>
          <a:extLst>
            <a:ext uri="{FF2B5EF4-FFF2-40B4-BE49-F238E27FC236}">
              <a16:creationId xmlns:a16="http://schemas.microsoft.com/office/drawing/2014/main" id="{EB52D90A-C4DC-4DFA-A6D5-C29CAFC11A2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8" name="Left Arrow 1">
          <a:hlinkClick xmlns:r="http://schemas.openxmlformats.org/officeDocument/2006/relationships" r:id="rId1"/>
          <a:extLst>
            <a:ext uri="{FF2B5EF4-FFF2-40B4-BE49-F238E27FC236}">
              <a16:creationId xmlns:a16="http://schemas.microsoft.com/office/drawing/2014/main" id="{6A7B7F1D-984A-4A0B-9696-C6E6911C5030}"/>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9" name="Left Arrow 1">
          <a:hlinkClick xmlns:r="http://schemas.openxmlformats.org/officeDocument/2006/relationships" r:id="rId1"/>
          <a:extLst>
            <a:ext uri="{FF2B5EF4-FFF2-40B4-BE49-F238E27FC236}">
              <a16:creationId xmlns:a16="http://schemas.microsoft.com/office/drawing/2014/main" id="{56BB75AE-DA10-43BE-BB7F-FAFC451199C5}"/>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0" name="Left Arrow 1">
          <a:hlinkClick xmlns:r="http://schemas.openxmlformats.org/officeDocument/2006/relationships" r:id="rId1"/>
          <a:extLst>
            <a:ext uri="{FF2B5EF4-FFF2-40B4-BE49-F238E27FC236}">
              <a16:creationId xmlns:a16="http://schemas.microsoft.com/office/drawing/2014/main" id="{9105E281-9FD5-4C90-A914-36CF6B915C5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1" name="Left Arrow 1">
          <a:hlinkClick xmlns:r="http://schemas.openxmlformats.org/officeDocument/2006/relationships" r:id="rId1"/>
          <a:extLst>
            <a:ext uri="{FF2B5EF4-FFF2-40B4-BE49-F238E27FC236}">
              <a16:creationId xmlns:a16="http://schemas.microsoft.com/office/drawing/2014/main" id="{D0D90573-A4DA-4BF4-88E2-DA77E8B8C65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2" name="Left Arrow 1">
          <a:hlinkClick xmlns:r="http://schemas.openxmlformats.org/officeDocument/2006/relationships" r:id="rId1"/>
          <a:extLst>
            <a:ext uri="{FF2B5EF4-FFF2-40B4-BE49-F238E27FC236}">
              <a16:creationId xmlns:a16="http://schemas.microsoft.com/office/drawing/2014/main" id="{D17424AA-365D-4883-989F-365863E56D2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3" name="Left Arrow 1">
          <a:hlinkClick xmlns:r="http://schemas.openxmlformats.org/officeDocument/2006/relationships" r:id="rId1"/>
          <a:extLst>
            <a:ext uri="{FF2B5EF4-FFF2-40B4-BE49-F238E27FC236}">
              <a16:creationId xmlns:a16="http://schemas.microsoft.com/office/drawing/2014/main" id="{E48B7C55-9690-4045-AE79-211343DD392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4" name="Left Arrow 1">
          <a:hlinkClick xmlns:r="http://schemas.openxmlformats.org/officeDocument/2006/relationships" r:id="rId1"/>
          <a:extLst>
            <a:ext uri="{FF2B5EF4-FFF2-40B4-BE49-F238E27FC236}">
              <a16:creationId xmlns:a16="http://schemas.microsoft.com/office/drawing/2014/main" id="{5C3D9C94-2591-43CD-BEA4-82F7AFB043F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5" name="Left Arrow 1">
          <a:hlinkClick xmlns:r="http://schemas.openxmlformats.org/officeDocument/2006/relationships" r:id="rId1"/>
          <a:extLst>
            <a:ext uri="{FF2B5EF4-FFF2-40B4-BE49-F238E27FC236}">
              <a16:creationId xmlns:a16="http://schemas.microsoft.com/office/drawing/2014/main" id="{B294DEDF-75CF-4519-B3B8-0DA1A8DE912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6" name="Left Arrow 1">
          <a:hlinkClick xmlns:r="http://schemas.openxmlformats.org/officeDocument/2006/relationships" r:id="rId1"/>
          <a:extLst>
            <a:ext uri="{FF2B5EF4-FFF2-40B4-BE49-F238E27FC236}">
              <a16:creationId xmlns:a16="http://schemas.microsoft.com/office/drawing/2014/main" id="{C80A5273-5B28-4E56-B661-6BACCBE97107}"/>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7" name="Left Arrow 1">
          <a:hlinkClick xmlns:r="http://schemas.openxmlformats.org/officeDocument/2006/relationships" r:id="rId1"/>
          <a:extLst>
            <a:ext uri="{FF2B5EF4-FFF2-40B4-BE49-F238E27FC236}">
              <a16:creationId xmlns:a16="http://schemas.microsoft.com/office/drawing/2014/main" id="{74A9986C-88F7-40E1-AC67-E540948A193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8" name="Left Arrow 1">
          <a:hlinkClick xmlns:r="http://schemas.openxmlformats.org/officeDocument/2006/relationships" r:id="rId1"/>
          <a:extLst>
            <a:ext uri="{FF2B5EF4-FFF2-40B4-BE49-F238E27FC236}">
              <a16:creationId xmlns:a16="http://schemas.microsoft.com/office/drawing/2014/main" id="{8C60AA48-E4E2-4521-875C-1879FDE59E0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9" name="Left Arrow 1">
          <a:hlinkClick xmlns:r="http://schemas.openxmlformats.org/officeDocument/2006/relationships" r:id="rId1"/>
          <a:extLst>
            <a:ext uri="{FF2B5EF4-FFF2-40B4-BE49-F238E27FC236}">
              <a16:creationId xmlns:a16="http://schemas.microsoft.com/office/drawing/2014/main" id="{838077D9-C4F9-4B42-8C28-DD8407769C87}"/>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0" name="Left Arrow 1">
          <a:hlinkClick xmlns:r="http://schemas.openxmlformats.org/officeDocument/2006/relationships" r:id="rId1"/>
          <a:extLst>
            <a:ext uri="{FF2B5EF4-FFF2-40B4-BE49-F238E27FC236}">
              <a16:creationId xmlns:a16="http://schemas.microsoft.com/office/drawing/2014/main" id="{7240DC51-B36B-4830-9B2C-8A779D3BD40F}"/>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1" name="Left Arrow 1">
          <a:hlinkClick xmlns:r="http://schemas.openxmlformats.org/officeDocument/2006/relationships" r:id="rId1"/>
          <a:extLst>
            <a:ext uri="{FF2B5EF4-FFF2-40B4-BE49-F238E27FC236}">
              <a16:creationId xmlns:a16="http://schemas.microsoft.com/office/drawing/2014/main" id="{79373F1D-077A-4C1E-AF78-0A6CBF380FE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2" name="Left Arrow 1">
          <a:hlinkClick xmlns:r="http://schemas.openxmlformats.org/officeDocument/2006/relationships" r:id="rId1"/>
          <a:extLst>
            <a:ext uri="{FF2B5EF4-FFF2-40B4-BE49-F238E27FC236}">
              <a16:creationId xmlns:a16="http://schemas.microsoft.com/office/drawing/2014/main" id="{AC815FC7-10A1-4524-8777-FB012541D6CD}"/>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3" name="Left Arrow 1">
          <a:hlinkClick xmlns:r="http://schemas.openxmlformats.org/officeDocument/2006/relationships" r:id="rId1"/>
          <a:extLst>
            <a:ext uri="{FF2B5EF4-FFF2-40B4-BE49-F238E27FC236}">
              <a16:creationId xmlns:a16="http://schemas.microsoft.com/office/drawing/2014/main" id="{BAFD4A3B-7047-472D-BC05-0807718A8BD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4" name="Left Arrow 1">
          <a:hlinkClick xmlns:r="http://schemas.openxmlformats.org/officeDocument/2006/relationships" r:id="rId1"/>
          <a:extLst>
            <a:ext uri="{FF2B5EF4-FFF2-40B4-BE49-F238E27FC236}">
              <a16:creationId xmlns:a16="http://schemas.microsoft.com/office/drawing/2014/main" id="{E8235C49-DE97-4475-9221-64B1BD681ABD}"/>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5" name="Left Arrow 1">
          <a:hlinkClick xmlns:r="http://schemas.openxmlformats.org/officeDocument/2006/relationships" r:id="rId1"/>
          <a:extLst>
            <a:ext uri="{FF2B5EF4-FFF2-40B4-BE49-F238E27FC236}">
              <a16:creationId xmlns:a16="http://schemas.microsoft.com/office/drawing/2014/main" id="{FC1C47A8-92A7-4B0E-9E8E-E7B396280DDF}"/>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6" name="Left Arrow 1">
          <a:hlinkClick xmlns:r="http://schemas.openxmlformats.org/officeDocument/2006/relationships" r:id="rId1"/>
          <a:extLst>
            <a:ext uri="{FF2B5EF4-FFF2-40B4-BE49-F238E27FC236}">
              <a16:creationId xmlns:a16="http://schemas.microsoft.com/office/drawing/2014/main" id="{A0E85C18-90E8-47E1-8F0B-DDD4D9EE09D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7" name="Left Arrow 1">
          <a:hlinkClick xmlns:r="http://schemas.openxmlformats.org/officeDocument/2006/relationships" r:id="rId1"/>
          <a:extLst>
            <a:ext uri="{FF2B5EF4-FFF2-40B4-BE49-F238E27FC236}">
              <a16:creationId xmlns:a16="http://schemas.microsoft.com/office/drawing/2014/main" id="{AB6C732E-61AB-4C63-BADB-8BE53C23866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8" name="Left Arrow 1">
          <a:hlinkClick xmlns:r="http://schemas.openxmlformats.org/officeDocument/2006/relationships" r:id="rId1"/>
          <a:extLst>
            <a:ext uri="{FF2B5EF4-FFF2-40B4-BE49-F238E27FC236}">
              <a16:creationId xmlns:a16="http://schemas.microsoft.com/office/drawing/2014/main" id="{13AC99DC-F922-45E2-8D2A-E6EDC8496D0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9" name="Left Arrow 1">
          <a:hlinkClick xmlns:r="http://schemas.openxmlformats.org/officeDocument/2006/relationships" r:id="rId1"/>
          <a:extLst>
            <a:ext uri="{FF2B5EF4-FFF2-40B4-BE49-F238E27FC236}">
              <a16:creationId xmlns:a16="http://schemas.microsoft.com/office/drawing/2014/main" id="{D13CD0D4-3558-42DD-89AC-E4E8844DE53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0" name="Left Arrow 1">
          <a:hlinkClick xmlns:r="http://schemas.openxmlformats.org/officeDocument/2006/relationships" r:id="rId1"/>
          <a:extLst>
            <a:ext uri="{FF2B5EF4-FFF2-40B4-BE49-F238E27FC236}">
              <a16:creationId xmlns:a16="http://schemas.microsoft.com/office/drawing/2014/main" id="{C2910948-C154-4459-9487-7E0B22364600}"/>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1" name="Left Arrow 1">
          <a:hlinkClick xmlns:r="http://schemas.openxmlformats.org/officeDocument/2006/relationships" r:id="rId1"/>
          <a:extLst>
            <a:ext uri="{FF2B5EF4-FFF2-40B4-BE49-F238E27FC236}">
              <a16:creationId xmlns:a16="http://schemas.microsoft.com/office/drawing/2014/main" id="{A2ABFC42-A448-4984-99D2-F1E8203B6C61}"/>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2" name="Left Arrow 1">
          <a:hlinkClick xmlns:r="http://schemas.openxmlformats.org/officeDocument/2006/relationships" r:id="rId1"/>
          <a:extLst>
            <a:ext uri="{FF2B5EF4-FFF2-40B4-BE49-F238E27FC236}">
              <a16:creationId xmlns:a16="http://schemas.microsoft.com/office/drawing/2014/main" id="{4BB01690-61F3-4390-8F30-8D1E182BCBFF}"/>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3" name="Left Arrow 1">
          <a:hlinkClick xmlns:r="http://schemas.openxmlformats.org/officeDocument/2006/relationships" r:id="rId1"/>
          <a:extLst>
            <a:ext uri="{FF2B5EF4-FFF2-40B4-BE49-F238E27FC236}">
              <a16:creationId xmlns:a16="http://schemas.microsoft.com/office/drawing/2014/main" id="{1EB442AD-278F-4D6C-BA00-486F9139A9F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4" name="Left Arrow 1">
          <a:hlinkClick xmlns:r="http://schemas.openxmlformats.org/officeDocument/2006/relationships" r:id="rId1"/>
          <a:extLst>
            <a:ext uri="{FF2B5EF4-FFF2-40B4-BE49-F238E27FC236}">
              <a16:creationId xmlns:a16="http://schemas.microsoft.com/office/drawing/2014/main" id="{16FE80F8-C594-4212-B625-9511ECE6AAF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5" name="Left Arrow 1">
          <a:hlinkClick xmlns:r="http://schemas.openxmlformats.org/officeDocument/2006/relationships" r:id="rId1"/>
          <a:extLst>
            <a:ext uri="{FF2B5EF4-FFF2-40B4-BE49-F238E27FC236}">
              <a16:creationId xmlns:a16="http://schemas.microsoft.com/office/drawing/2014/main" id="{E8CC1E27-F1EF-40C9-9995-C2B6CDB5DF9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6" name="Left Arrow 1">
          <a:hlinkClick xmlns:r="http://schemas.openxmlformats.org/officeDocument/2006/relationships" r:id="rId1"/>
          <a:extLst>
            <a:ext uri="{FF2B5EF4-FFF2-40B4-BE49-F238E27FC236}">
              <a16:creationId xmlns:a16="http://schemas.microsoft.com/office/drawing/2014/main" id="{72007227-0954-4080-8020-24D93C44652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7" name="Left Arrow 1">
          <a:hlinkClick xmlns:r="http://schemas.openxmlformats.org/officeDocument/2006/relationships" r:id="rId1"/>
          <a:extLst>
            <a:ext uri="{FF2B5EF4-FFF2-40B4-BE49-F238E27FC236}">
              <a16:creationId xmlns:a16="http://schemas.microsoft.com/office/drawing/2014/main" id="{FC3C3DD6-C340-412F-B84C-17BE2D972C2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8" name="Left Arrow 1">
          <a:hlinkClick xmlns:r="http://schemas.openxmlformats.org/officeDocument/2006/relationships" r:id="rId1"/>
          <a:extLst>
            <a:ext uri="{FF2B5EF4-FFF2-40B4-BE49-F238E27FC236}">
              <a16:creationId xmlns:a16="http://schemas.microsoft.com/office/drawing/2014/main" id="{E21D0F3B-7C27-4C91-8483-5A932169FE1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9" name="Left Arrow 1">
          <a:hlinkClick xmlns:r="http://schemas.openxmlformats.org/officeDocument/2006/relationships" r:id="rId1"/>
          <a:extLst>
            <a:ext uri="{FF2B5EF4-FFF2-40B4-BE49-F238E27FC236}">
              <a16:creationId xmlns:a16="http://schemas.microsoft.com/office/drawing/2014/main" id="{89F84F64-9624-456B-870A-2732FBD94B0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0</xdr:colOff>
      <xdr:row>35</xdr:row>
      <xdr:rowOff>0</xdr:rowOff>
    </xdr:from>
    <xdr:to>
      <xdr:col>0</xdr:col>
      <xdr:colOff>1304926</xdr:colOff>
      <xdr:row>36</xdr:row>
      <xdr:rowOff>221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4A3D2EC-C534-4736-BF20-077B31D8BE91}"/>
            </a:ext>
          </a:extLst>
        </xdr:cNvPr>
        <xdr:cNvSpPr/>
      </xdr:nvSpPr>
      <xdr:spPr>
        <a:xfrm>
          <a:off x="0" y="9227820"/>
          <a:ext cx="1304926" cy="480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221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4E6FEE45-0349-4C5C-85A0-129FF92559C9}"/>
            </a:ext>
          </a:extLst>
        </xdr:cNvPr>
        <xdr:cNvSpPr/>
      </xdr:nvSpPr>
      <xdr:spPr>
        <a:xfrm>
          <a:off x="0" y="9227820"/>
          <a:ext cx="1304926" cy="480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2218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DE789905-3DC2-4651-9FBC-D00372743C68}"/>
            </a:ext>
          </a:extLst>
        </xdr:cNvPr>
        <xdr:cNvSpPr/>
      </xdr:nvSpPr>
      <xdr:spPr>
        <a:xfrm>
          <a:off x="0" y="9227820"/>
          <a:ext cx="1304926" cy="480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35042</xdr:colOff>
      <xdr:row>36</xdr:row>
      <xdr:rowOff>285163</xdr:rowOff>
    </xdr:from>
    <xdr:to>
      <xdr:col>0</xdr:col>
      <xdr:colOff>1647265</xdr:colOff>
      <xdr:row>38</xdr:row>
      <xdr:rowOff>9704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70B9482-B63A-4BEA-AF42-455741AD80AF}"/>
            </a:ext>
          </a:extLst>
        </xdr:cNvPr>
        <xdr:cNvSpPr/>
      </xdr:nvSpPr>
      <xdr:spPr>
        <a:xfrm>
          <a:off x="35042" y="8174104"/>
          <a:ext cx="1612223" cy="59629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0</xdr:colOff>
      <xdr:row>194</xdr:row>
      <xdr:rowOff>0</xdr:rowOff>
    </xdr:from>
    <xdr:to>
      <xdr:col>1</xdr:col>
      <xdr:colOff>180976</xdr:colOff>
      <xdr:row>196</xdr:row>
      <xdr:rowOff>11766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0446DC7-7552-484D-8056-63CFD15FFF74}"/>
            </a:ext>
          </a:extLst>
        </xdr:cNvPr>
        <xdr:cNvSpPr/>
      </xdr:nvSpPr>
      <xdr:spPr>
        <a:xfrm>
          <a:off x="0" y="6964680"/>
          <a:ext cx="1339216" cy="49866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33</xdr:row>
      <xdr:rowOff>0</xdr:rowOff>
    </xdr:from>
    <xdr:to>
      <xdr:col>0</xdr:col>
      <xdr:colOff>1304926</xdr:colOff>
      <xdr:row>35</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8E9CF6B-7B10-4052-8B2D-EA4B000656B7}"/>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FC9C568C-F3A2-4D9B-B2CB-58A6192E4121}"/>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DC8FDEED-2A71-4D5B-9B19-CD235BE887CC}"/>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7A03D182-575E-48D2-A76B-E5D79DDD9D0D}"/>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E0FB092E-B1E1-47D3-9AD2-D979F8EB1E51}"/>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BFC999B1-23FE-4378-8FAA-8103B7662C9C}"/>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33449071-747B-4CF2-87EB-7D3761FD2480}"/>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D76BCA7C-16C2-41F6-885A-E0D992EDCBBE}"/>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0</xdr:colOff>
      <xdr:row>60</xdr:row>
      <xdr:rowOff>0</xdr:rowOff>
    </xdr:from>
    <xdr:to>
      <xdr:col>0</xdr:col>
      <xdr:colOff>1304926</xdr:colOff>
      <xdr:row>62</xdr:row>
      <xdr:rowOff>4021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274133C-EE1F-43BD-A3C8-E96D8D42C18D}"/>
            </a:ext>
          </a:extLst>
        </xdr:cNvPr>
        <xdr:cNvSpPr/>
      </xdr:nvSpPr>
      <xdr:spPr>
        <a:xfrm>
          <a:off x="0" y="10925175"/>
          <a:ext cx="1304926" cy="40216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0</xdr:colOff>
      <xdr:row>212</xdr:row>
      <xdr:rowOff>0</xdr:rowOff>
    </xdr:from>
    <xdr:to>
      <xdr:col>1</xdr:col>
      <xdr:colOff>476251</xdr:colOff>
      <xdr:row>213</xdr:row>
      <xdr:rowOff>1905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E7810EF-D95B-4067-A7CB-4BBBC66043F7}"/>
            </a:ext>
          </a:extLst>
        </xdr:cNvPr>
        <xdr:cNvSpPr/>
      </xdr:nvSpPr>
      <xdr:spPr>
        <a:xfrm>
          <a:off x="0" y="5153025"/>
          <a:ext cx="1647826" cy="44767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0</xdr:colOff>
      <xdr:row>185</xdr:row>
      <xdr:rowOff>0</xdr:rowOff>
    </xdr:from>
    <xdr:to>
      <xdr:col>1</xdr:col>
      <xdr:colOff>353719</xdr:colOff>
      <xdr:row>186</xdr:row>
      <xdr:rowOff>18505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0A11C79-37F3-4852-B614-7CF301C6E819}"/>
            </a:ext>
          </a:extLst>
        </xdr:cNvPr>
        <xdr:cNvSpPr/>
      </xdr:nvSpPr>
      <xdr:spPr>
        <a:xfrm>
          <a:off x="0" y="8610600"/>
          <a:ext cx="1277644" cy="39460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38100</xdr:colOff>
      <xdr:row>188</xdr:row>
      <xdr:rowOff>87086</xdr:rowOff>
    </xdr:from>
    <xdr:to>
      <xdr:col>1</xdr:col>
      <xdr:colOff>328551</xdr:colOff>
      <xdr:row>190</xdr:row>
      <xdr:rowOff>7021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4CAE41B-AD77-4235-999C-6FA9342BBB8E}"/>
            </a:ext>
          </a:extLst>
        </xdr:cNvPr>
        <xdr:cNvSpPr/>
      </xdr:nvSpPr>
      <xdr:spPr>
        <a:xfrm>
          <a:off x="38100" y="9916886"/>
          <a:ext cx="1271526" cy="4022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34018</xdr:colOff>
      <xdr:row>185</xdr:row>
      <xdr:rowOff>96157</xdr:rowOff>
    </xdr:from>
    <xdr:to>
      <xdr:col>1</xdr:col>
      <xdr:colOff>733425</xdr:colOff>
      <xdr:row>187</xdr:row>
      <xdr:rowOff>1524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18D49C6-322E-4A2C-AC35-ACF9FBECC7F7}"/>
            </a:ext>
          </a:extLst>
        </xdr:cNvPr>
        <xdr:cNvSpPr/>
      </xdr:nvSpPr>
      <xdr:spPr>
        <a:xfrm>
          <a:off x="34018" y="9544957"/>
          <a:ext cx="1318532" cy="46581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13855</xdr:colOff>
      <xdr:row>48</xdr:row>
      <xdr:rowOff>78798</xdr:rowOff>
    </xdr:from>
    <xdr:to>
      <xdr:col>0</xdr:col>
      <xdr:colOff>1280733</xdr:colOff>
      <xdr:row>49</xdr:row>
      <xdr:rowOff>23317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216C291-EEFA-444D-8E2B-C3DF076E4B07}"/>
            </a:ext>
          </a:extLst>
        </xdr:cNvPr>
        <xdr:cNvSpPr/>
      </xdr:nvSpPr>
      <xdr:spPr>
        <a:xfrm>
          <a:off x="13855" y="10118148"/>
          <a:ext cx="1266878"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0</xdr:colOff>
      <xdr:row>26</xdr:row>
      <xdr:rowOff>0</xdr:rowOff>
    </xdr:from>
    <xdr:to>
      <xdr:col>0</xdr:col>
      <xdr:colOff>1273495</xdr:colOff>
      <xdr:row>27</xdr:row>
      <xdr:rowOff>18934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D234C5E-6FC7-4081-8E8A-AF13CC8DE808}"/>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8D42AED3-B14A-4E8D-8ABA-CA4247BCC1AF}"/>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8EC55FAC-4DCE-41CD-BAA4-8712A8B9A261}"/>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C9CA9384-08FA-4DBA-93BE-ED12936FF36F}"/>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5DB49776-02A7-4F45-92B9-4C269352E48D}"/>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6E6F7CCE-0662-4D35-9DCD-A6F7309437E2}"/>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8B71C5F3-7710-4EC9-AA15-279970F00175}"/>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B5DF0A67-0585-4615-BADD-AECAD8F15425}"/>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3C96DF56-6C01-4B20-8924-AC475FB57F31}"/>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8ABB9974-6564-4A16-AB25-2B4B544DA3D8}"/>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D4F0E2BD-D57D-47B5-BFFA-86046E73351B}"/>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DE2122D6-2116-407A-9278-5B826F84FE32}"/>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E349E1BC-38A1-48F5-8F68-B26782294E38}"/>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06EA406E-7FB9-4BB4-8DA9-2FE729A3C8BB}"/>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516D98D5-C0D9-4C22-A855-5144B6B9753C}"/>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E1A0A5CD-FC82-410C-8869-D2EA5158B7EA}"/>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D9DA02A0-FC1B-49BE-8720-F4ED127100F6}"/>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566E874A-7CB5-4C13-97D3-E676E0A902AD}"/>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CC75F512-B44C-4366-964F-3972BF5B3A28}"/>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A455E44B-3AC1-4016-8B17-FFA36A342196}"/>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EF874CB5-BE2E-4885-82E5-B149FFD835E4}"/>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57425EA8-8282-40DA-88D2-C0E59E8832A6}"/>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46AFAED8-BA24-47E7-BDB2-14412FE2A702}"/>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237A2CAE-81C2-4ADF-818E-4219255B60F4}"/>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4DF2708B-E893-430D-B717-B9F253FDDD77}"/>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142D14EE-55D8-4462-A250-241E8503F4B3}"/>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B933C06C-5F6B-4878-AC08-8BAFF67F6C1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AEC68EF4-5296-45B7-B3B1-F46192E0EF16}"/>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BF8F2341-B697-460D-B5FC-B968A0C7D45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1F286458-F00C-454E-9E62-18D3BF514F3E}"/>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0477A0E2-3E52-4D87-9390-C9A9357F2DCD}"/>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15CB5960-2B27-4076-A1FE-D84F431DBBBC}"/>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0B42451B-A854-45F8-ACF1-B3A56809A89B}"/>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0E49027E-2469-49C0-9084-BCBE28B072A5}"/>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890234C8-769C-4E0D-901F-E9DF05340ABD}"/>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07431547-AD0E-48F2-BCCF-DD39B5F385B1}"/>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4F229400-F7A9-427B-956B-050606044988}"/>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354750CB-8AF0-41A4-AE7D-92D7C520800A}"/>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415C6A3A-8E15-45FB-8AEF-28A5409B053F}"/>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D7658A92-24DB-44EC-8460-01F051AE1DE5}"/>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BB0CC5E9-E6FA-4B74-BBD8-5AF8AF6CE01A}"/>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268BA688-997A-4D9E-AA36-ADE376B9157D}"/>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F9AEB9E2-8EE5-480F-982C-D930DA7112F1}"/>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94ECCEF7-F2AE-4032-B5DF-75D60EA03684}"/>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1F3F8E74-77D5-4E35-B1C5-2BD3EC7A7D9C}"/>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ACDA0C9D-E175-48E0-A542-0BF5E49E536F}"/>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0A07282B-B943-4855-9E5A-55944CB41569}"/>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36C0B5B3-98D4-4435-BDD1-D41C98E04997}"/>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E76DB4D5-52F6-406A-874D-ACB0351CA71F}"/>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83C9DE73-3BBA-4B90-9838-DDD3E610723D}"/>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C25304FD-7502-4B62-A8F2-8E99A3A86372}"/>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16BD674D-5295-4F63-A6A3-F208524D0566}"/>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BEBF62B1-391A-4509-8F35-137744896627}"/>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469C2821-DF8C-458B-A999-5351F7EB6FF5}"/>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AFF93834-273E-4C9B-827F-36C8658A3406}"/>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8C88BFCC-DB4E-454C-BA66-F65E364F4DEB}"/>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21B93331-18E2-45B5-89E3-3E3F021A441A}"/>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338AA919-7169-4497-B18F-F6152E0ABCFC}"/>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1403200D-0266-43B0-8C59-22E8D212CD94}"/>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CE310AFC-DFD9-49E4-B2A8-737ADDBE7A6A}"/>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53B1BF24-68C0-426A-9D04-1936A2E1DC21}"/>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A22EF0C7-51BF-49D3-9189-4845273D6B9B}"/>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FC622C5D-0A08-49EC-93D7-A76CF67239A9}"/>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2906F102-78AE-4CAB-AC42-A4D7F4679D51}"/>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0</xdr:colOff>
      <xdr:row>30</xdr:row>
      <xdr:rowOff>0</xdr:rowOff>
    </xdr:from>
    <xdr:to>
      <xdr:col>0</xdr:col>
      <xdr:colOff>1273495</xdr:colOff>
      <xdr:row>31</xdr:row>
      <xdr:rowOff>18405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0B131D9-B63F-4BC7-A65C-48AB90BF553F}"/>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7E7D0354-477A-499D-BBA8-0ACD8B0D5128}"/>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3DABD535-19F0-4A03-8A29-09544FB4472A}"/>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1C3DA4AA-6B7F-44A9-8A93-9B01D0687207}"/>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F62C40D2-762B-4740-9D1C-1511ACE0814C}"/>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FE957D8C-9B96-4CCC-B016-32032C4E9E47}"/>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5DC8D19F-4B71-4EAB-AF61-42CDA30CBA36}"/>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A38FFA7F-6AC6-40A7-A730-AD12E17E1669}"/>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9C00AF5F-97AD-45F9-B807-2FB80962D986}"/>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A1357BE6-3530-4977-B47E-3A1C8DDE32CD}"/>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B9B74A49-CEBE-44AF-BE2C-7719C1264B7C}"/>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1421C70C-B16C-4AF0-B048-D536F9D9B8A2}"/>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00815257-9ACD-46A6-88A4-C5E22222ED65}"/>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D52171F7-FCF4-4504-BE9D-7589CEDFB8E6}"/>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54F17161-EBDD-4B73-952E-7661EA32D6D2}"/>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C07D0019-5C57-4974-BF1D-F43305A6A99A}"/>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551FB22A-50CF-4C0D-BC0B-FE3689182B28}"/>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891DDD2F-0C09-458F-9DB3-458D712FDEDF}"/>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D4D8F9EA-F359-4CCD-A037-537A217D4638}"/>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92560D62-7132-4B4F-8CF0-A5FD77E49736}"/>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3704EEA2-4E04-4AC3-91D6-814C5CD0C50D}"/>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AD99A3B7-5C72-4001-9567-C2360472D859}"/>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8D107628-3207-4D97-BE2E-6B48008F393E}"/>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74207142-85D1-4658-A839-4814FB265C34}"/>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5D657AC5-6243-4C0D-9140-D4F28B31BE05}"/>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C071F10F-C835-4A68-A10F-56353128124F}"/>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DB2F0D6F-33F8-4A5B-9E43-16FF8240F6AE}"/>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9864B1DF-4FBB-4473-8305-E7A429B1C9C7}"/>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D6918ECF-8029-49D9-B7A9-7CD07844A5A6}"/>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C3D4D989-61B6-49BB-BFC5-410892A915EE}"/>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D4F7EAA6-33E0-4833-8755-517FB422DAB5}"/>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90DE4B45-A1CF-4682-884E-464362B864B1}"/>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A7E09754-A0D1-449C-841C-E842E610C048}"/>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BDA55394-F683-4B8A-A1A7-E516D663C488}"/>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10D06993-E53C-4FEF-832D-2E0A9AA872BD}"/>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0CA50F59-F254-43FF-99F2-4E7225A909CB}"/>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FB06D016-88A5-4904-9B61-1C840DCF18A9}"/>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C010CD56-9BCB-415B-AAC7-9747A0C5019E}"/>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DC11936F-C2B3-4770-BF18-6B729385C047}"/>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B603805C-D168-4C7B-BBA3-93856D608D91}"/>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B65C346D-C390-4FE4-A637-F305440AAEB8}"/>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C1F13158-3BB0-4A9D-9F22-BAF12B8C92BF}"/>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3F409195-0923-422B-B9BD-38FEEB58AAE9}"/>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A090FC7E-2A25-4A10-8E74-CC8652987E3C}"/>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7AB3ED82-F488-4B46-A6D4-5F5952D53281}"/>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FE1F3DE2-3344-4E5D-A90A-6913E3ECBB84}"/>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BC5DD530-2674-43A5-A3F5-5610B2A6CE44}"/>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20D31BE5-0AE2-4A33-B4F3-B5CDEC8D1ACB}"/>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0D98A830-0A25-42EF-B993-E607DD855735}"/>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FAC34F18-0435-43FB-B815-9BF70BB28F1B}"/>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BA717AE1-55C8-4D7B-A1DB-08DCFA407D8C}"/>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CB4ABFE6-3C57-47F0-A4A5-7A8533ECCB4C}"/>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CBA34E62-3F81-4013-9F81-64F296FBD55A}"/>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C8744754-E5C8-4639-BE2C-CDB0934EC9D7}"/>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4AB6393B-9FF1-432C-9B3B-4D5C3E8C30A2}"/>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E02EBCEC-D328-4714-9E85-E60C70E1DC62}"/>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6861F876-D333-47F4-8214-919BD476AB5A}"/>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4208ED12-2CBD-4D2E-8A35-D33D7362069B}"/>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E5CDCC77-A571-45C6-B26A-6D0E48F18821}"/>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0F27850D-9961-4572-94AD-8DCA3750C2E2}"/>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9F3A842F-1B87-4738-B63D-04B4DCA603CE}"/>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885EBA27-B784-42DF-A0E0-6EEF3540C41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990AA1AA-D34A-4FA9-B249-C8409BF8EF25}"/>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792BFB5C-FC86-4099-9740-68EB8DB40741}"/>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20</xdr:row>
      <xdr:rowOff>0</xdr:rowOff>
    </xdr:from>
    <xdr:to>
      <xdr:col>0</xdr:col>
      <xdr:colOff>1304926</xdr:colOff>
      <xdr:row>21</xdr:row>
      <xdr:rowOff>17593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AF09345-DE16-4FA2-922B-014CCC8148CE}"/>
            </a:ext>
          </a:extLst>
        </xdr:cNvPr>
        <xdr:cNvSpPr/>
      </xdr:nvSpPr>
      <xdr:spPr>
        <a:xfrm>
          <a:off x="0" y="4472940"/>
          <a:ext cx="1304926" cy="4197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0</xdr:colOff>
      <xdr:row>29</xdr:row>
      <xdr:rowOff>0</xdr:rowOff>
    </xdr:from>
    <xdr:to>
      <xdr:col>0</xdr:col>
      <xdr:colOff>1273495</xdr:colOff>
      <xdr:row>31</xdr:row>
      <xdr:rowOff>836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8055063-A097-4F1F-A984-C37FF13DCB59}"/>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ABC62C23-B67A-4ADB-8903-AC4A2AB89028}"/>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7F1C4F3E-C8AF-48A6-8061-24D8ED0E5DAD}"/>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E62017AE-3771-412D-AAE0-84F1EE0792F1}"/>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1450955D-8113-4A15-9BD0-F05F342649DA}"/>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BEF2472D-E567-40B6-9583-4870E6C39FC8}"/>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D2796F90-6291-47C0-BF35-8FAD648E0C06}"/>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A36756CE-5689-4826-97DF-FB1AA43F90C3}"/>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1097735E-C4E8-45B9-AA8F-95C26710A599}"/>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00A0DBA1-9C00-4692-AC49-46E5203BCDB2}"/>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27994B4B-1A38-4AC7-A7AC-4713AFA0B0C3}"/>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5A2B9F2E-C49C-468F-B1AC-B47674EC74A8}"/>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CA5B8E69-0E4B-4536-83D9-972B41D49BBA}"/>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C70711E7-8956-4D3B-A211-E8A03E18100F}"/>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2C392308-9628-43BD-9BB8-BD3DB4D57F9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C2C0BBB0-7950-45F8-8FB2-7EF62E09A04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BE045EDC-549A-46E0-9C60-1A2F980B51C7}"/>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90758EF7-92F3-477E-9D06-E403B8217D64}"/>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5B12CF63-CDC4-4A06-82BB-8E75C8251B1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73B772D5-832D-4226-9E8F-D3299FCA07D3}"/>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5DF75272-025C-43E7-8DED-E8B44ED9A3E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CA0BE901-41FF-417A-BA13-4BC7A94295FF}"/>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55386C3A-9D68-4152-8548-179B5F2BC87B}"/>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8BCAAE0F-A936-4709-BA7C-6BB66F5BF029}"/>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55FF9474-D606-4631-9EB0-7FB7620C82EE}"/>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BF1EFD73-054C-427F-A90C-C61FB3C28EA8}"/>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5212FD46-62E6-4F87-BC3B-5D9CB194C0CA}"/>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DC93B630-DC34-4451-9577-1890D881F528}"/>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C37AFB8D-0DFB-4F3B-B359-11D2FF785A76}"/>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F4D38D24-93A2-4362-961D-8D05C6ED6A07}"/>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2FEC6C34-7F4A-401A-89C7-77314F64FB4A}"/>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9E7C1108-53C7-453F-8257-06AB4DD2FD2B}"/>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468F9545-80DD-44D0-8094-0E13B21C5EB9}"/>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B8A221C8-277E-4C14-9AAE-E4C591210EFB}"/>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2486BF20-00A4-4CA1-83B3-D57074FB5FC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992678D9-7C03-472A-B5C7-70ADEBCAD7C2}"/>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3C181EAB-1C50-4B5D-A4EF-0597F91E8F1B}"/>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BE911430-2183-4851-A2A4-3627574D6CEB}"/>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ECD4B06C-C8A0-4F6C-BBCB-62E3D9818D01}"/>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1465BE5D-746A-47A1-880D-797ADF761288}"/>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E32A46FE-0EE1-4B7B-BFEB-9243D24754A3}"/>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16870D60-FFDB-4038-8ADE-FB427D75B2F5}"/>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A12076A0-F057-4A6D-B0B3-97163A29637E}"/>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0111EFC7-9028-4E49-82CB-94C581006F8A}"/>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32024EB5-AE96-41D5-AD94-0D38384EE22B}"/>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D10DFC01-31D2-491F-921A-7EDF627279F6}"/>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4315F858-0066-4035-B4C4-302F003EF039}"/>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2B9C14E2-8775-425E-A809-3EDA80524563}"/>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8515CED7-AEEE-4CBD-A09D-CECA496E4C6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56DD73E3-D2AC-41C8-AA3A-E6C53A6B903C}"/>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59BD58A3-FAE1-417E-B9C6-AF857B2808B3}"/>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ED17E462-4F9B-4415-9EE3-E7CAD4EC963C}"/>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FA89A5E3-EC12-4B2B-A5DB-D75702992B27}"/>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9B9ADE4E-D813-41D7-BB23-31D00E8FF9A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A31F672D-0B18-4A3D-A02C-CCC637FA96C9}"/>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039CFD9D-6118-4912-A3F5-F6333B49B715}"/>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FB34721B-AAF3-47A0-9FBE-439DB0C15CFA}"/>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EE1C7676-6FC5-4483-B72D-726A446200F1}"/>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0BAC81B8-A534-439F-BE4C-46C68F07CFEF}"/>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AEA43C11-CE0D-40C0-A7EC-0B2B2BDD3618}"/>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C443FAFE-413D-418F-98FB-9C9524351039}"/>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022C272E-57FE-4343-88B1-901521F2303B}"/>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9F6B6544-0CD3-4352-A3E7-13BD42DBAA62}"/>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548A6A0D-A4B9-4C66-9969-6FDD22BAC4FC}"/>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D4A0F02B-826B-466A-A565-6812FBE7ED65}"/>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5D9B1392-49A7-453C-93B2-747DE54FAAE2}"/>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DF4301B5-ABDA-42C3-A5C3-A1C3F07B43AB}"/>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4CD966BB-CB0C-4586-90E7-4B44E8BA7949}"/>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6DEBFDBF-1029-4D4D-B197-DE14AC2C964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62CE7922-8324-4FF1-B9C2-01D2A93F910B}"/>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928A4FDC-6DAF-434B-9F32-9DA806FF1D1A}"/>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B5839995-53D9-4FCD-94EA-2F9B54936AD4}"/>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AFBBD832-D4DD-4464-B743-2B072DF7F175}"/>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1FB009ED-9341-4C15-9947-D909BB74EEF3}"/>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D94BA523-2487-42C9-89F6-A880D0C5526C}"/>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7086BFF6-58AB-4C7D-A2AB-11F311DCFAC3}"/>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A43A3D23-98DF-46C7-BDD6-D08F11EC333C}"/>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82CA61E4-4003-4441-825D-754CB3B27948}"/>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75B8EFCE-A268-4ACC-ABDA-C54DBB8CB265}"/>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B81BE57D-6EAA-4ADF-9F72-8CFA62D90D8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B3AAD972-CF4C-48E5-A347-6913AC361633}"/>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64CA4C51-DFD7-4738-8209-2B7E1455DDB9}"/>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96563F37-14A1-4C90-AD2A-C8B3C32AEB07}"/>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5AD57F14-B35A-4429-94F1-FB5546C76AB2}"/>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3A17E8B6-7335-4C47-B4BB-32D85C4EC317}"/>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F7D555D6-0703-4908-B339-CF2A7AD0AE5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08AA9552-5AF1-4AD3-BA82-CF06B413DFB7}"/>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B773EA27-9B8E-48FA-A44B-E6772C1263BD}"/>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1</xdr:col>
      <xdr:colOff>72118</xdr:colOff>
      <xdr:row>32</xdr:row>
      <xdr:rowOff>104775</xdr:rowOff>
    </xdr:from>
    <xdr:to>
      <xdr:col>1</xdr:col>
      <xdr:colOff>1337875</xdr:colOff>
      <xdr:row>34</xdr:row>
      <xdr:rowOff>363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0017AD2-9FF8-4185-A259-3C541AD871B4}"/>
            </a:ext>
          </a:extLst>
        </xdr:cNvPr>
        <xdr:cNvSpPr/>
      </xdr:nvSpPr>
      <xdr:spPr>
        <a:xfrm>
          <a:off x="586468" y="7124700"/>
          <a:ext cx="1265757" cy="42692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1</xdr:col>
      <xdr:colOff>68150</xdr:colOff>
      <xdr:row>32</xdr:row>
      <xdr:rowOff>104775</xdr:rowOff>
    </xdr:from>
    <xdr:to>
      <xdr:col>1</xdr:col>
      <xdr:colOff>1333907</xdr:colOff>
      <xdr:row>34</xdr:row>
      <xdr:rowOff>36398</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DCA30EE4-42DB-4582-BC8C-E3C45813B1D4}"/>
            </a:ext>
          </a:extLst>
        </xdr:cNvPr>
        <xdr:cNvSpPr/>
      </xdr:nvSpPr>
      <xdr:spPr>
        <a:xfrm>
          <a:off x="582500" y="7124700"/>
          <a:ext cx="1265757" cy="42692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46504</xdr:colOff>
      <xdr:row>35</xdr:row>
      <xdr:rowOff>95250</xdr:rowOff>
    </xdr:from>
    <xdr:to>
      <xdr:col>1</xdr:col>
      <xdr:colOff>966000</xdr:colOff>
      <xdr:row>36</xdr:row>
      <xdr:rowOff>16446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14D054C-95FF-4DD6-A5B0-6A96987BEE31}"/>
            </a:ext>
          </a:extLst>
        </xdr:cNvPr>
        <xdr:cNvSpPr/>
      </xdr:nvSpPr>
      <xdr:spPr>
        <a:xfrm>
          <a:off x="46504" y="7467600"/>
          <a:ext cx="1471946" cy="3168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46504</xdr:colOff>
      <xdr:row>35</xdr:row>
      <xdr:rowOff>95250</xdr:rowOff>
    </xdr:from>
    <xdr:to>
      <xdr:col>1</xdr:col>
      <xdr:colOff>966000</xdr:colOff>
      <xdr:row>36</xdr:row>
      <xdr:rowOff>164466</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3F37BDB0-CCFE-45B0-BDA1-828FEB95EB5A}"/>
            </a:ext>
          </a:extLst>
        </xdr:cNvPr>
        <xdr:cNvSpPr/>
      </xdr:nvSpPr>
      <xdr:spPr>
        <a:xfrm>
          <a:off x="46504" y="7467600"/>
          <a:ext cx="1471946" cy="3168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1</xdr:col>
      <xdr:colOff>19050</xdr:colOff>
      <xdr:row>25</xdr:row>
      <xdr:rowOff>103714</xdr:rowOff>
    </xdr:from>
    <xdr:to>
      <xdr:col>1</xdr:col>
      <xdr:colOff>1266825</xdr:colOff>
      <xdr:row>27</xdr:row>
      <xdr:rowOff>762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50EC16E-D650-4016-83D6-EF59ABF94461}"/>
            </a:ext>
          </a:extLst>
        </xdr:cNvPr>
        <xdr:cNvSpPr/>
      </xdr:nvSpPr>
      <xdr:spPr>
        <a:xfrm>
          <a:off x="571500" y="5971114"/>
          <a:ext cx="1247775" cy="46778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1</xdr:col>
      <xdr:colOff>29634</xdr:colOff>
      <xdr:row>25</xdr:row>
      <xdr:rowOff>103714</xdr:rowOff>
    </xdr:from>
    <xdr:to>
      <xdr:col>1</xdr:col>
      <xdr:colOff>1277409</xdr:colOff>
      <xdr:row>27</xdr:row>
      <xdr:rowOff>762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5D10F483-08B9-414E-A7F4-002D3F27822F}"/>
            </a:ext>
          </a:extLst>
        </xdr:cNvPr>
        <xdr:cNvSpPr/>
      </xdr:nvSpPr>
      <xdr:spPr>
        <a:xfrm>
          <a:off x="579967" y="5966881"/>
          <a:ext cx="1247775" cy="45931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19050</xdr:colOff>
      <xdr:row>29</xdr:row>
      <xdr:rowOff>87584</xdr:rowOff>
    </xdr:from>
    <xdr:to>
      <xdr:col>1</xdr:col>
      <xdr:colOff>971603</xdr:colOff>
      <xdr:row>31</xdr:row>
      <xdr:rowOff>285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511B723-A7D9-48D7-82A3-515F4A96D5D1}"/>
            </a:ext>
          </a:extLst>
        </xdr:cNvPr>
        <xdr:cNvSpPr/>
      </xdr:nvSpPr>
      <xdr:spPr>
        <a:xfrm>
          <a:off x="19050" y="7545659"/>
          <a:ext cx="1304978" cy="3791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9050</xdr:colOff>
      <xdr:row>29</xdr:row>
      <xdr:rowOff>87584</xdr:rowOff>
    </xdr:from>
    <xdr:to>
      <xdr:col>1</xdr:col>
      <xdr:colOff>971603</xdr:colOff>
      <xdr:row>31</xdr:row>
      <xdr:rowOff>285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C1E80232-933B-43D0-99D2-788B5E02FFF1}"/>
            </a:ext>
          </a:extLst>
        </xdr:cNvPr>
        <xdr:cNvSpPr/>
      </xdr:nvSpPr>
      <xdr:spPr>
        <a:xfrm>
          <a:off x="19050" y="7545659"/>
          <a:ext cx="1304978" cy="3791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79623</xdr:colOff>
      <xdr:row>29</xdr:row>
      <xdr:rowOff>59889</xdr:rowOff>
    </xdr:from>
    <xdr:to>
      <xdr:col>1</xdr:col>
      <xdr:colOff>1011009</xdr:colOff>
      <xdr:row>30</xdr:row>
      <xdr:rowOff>22923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F9B14A9-8107-4B58-8655-1CECC6FBCC8B}"/>
            </a:ext>
          </a:extLst>
        </xdr:cNvPr>
        <xdr:cNvSpPr/>
      </xdr:nvSpPr>
      <xdr:spPr>
        <a:xfrm>
          <a:off x="79623" y="6365439"/>
          <a:ext cx="1360011" cy="41699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96309</xdr:colOff>
      <xdr:row>49</xdr:row>
      <xdr:rowOff>84668</xdr:rowOff>
    </xdr:from>
    <xdr:to>
      <xdr:col>0</xdr:col>
      <xdr:colOff>1543050</xdr:colOff>
      <xdr:row>51</xdr:row>
      <xdr:rowOff>22413</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00CB083C-6561-416D-8F63-7B60BFBE107D}"/>
            </a:ext>
          </a:extLst>
        </xdr:cNvPr>
        <xdr:cNvSpPr/>
      </xdr:nvSpPr>
      <xdr:spPr>
        <a:xfrm>
          <a:off x="96309" y="5923493"/>
          <a:ext cx="1446741" cy="404470"/>
        </a:xfrm>
        <a:prstGeom prst="leftArrow">
          <a:avLst>
            <a:gd name="adj1" fmla="val 50000"/>
            <a:gd name="adj2" fmla="val 49184"/>
          </a:avLst>
        </a:prstGeom>
        <a:solidFill>
          <a:schemeClr val="accent1">
            <a:lumMod val="20000"/>
            <a:lumOff val="80000"/>
          </a:schemeClr>
        </a:solidFill>
        <a:ln>
          <a:solidFill>
            <a:schemeClr val="accent1">
              <a:lumMod val="20000"/>
              <a:lumOff val="80000"/>
            </a:schemeClr>
          </a:solidFill>
        </a:ln>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0</xdr:colOff>
      <xdr:row>71</xdr:row>
      <xdr:rowOff>0</xdr:rowOff>
    </xdr:from>
    <xdr:to>
      <xdr:col>1</xdr:col>
      <xdr:colOff>255232</xdr:colOff>
      <xdr:row>73</xdr:row>
      <xdr:rowOff>3071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C4BF800-E49F-4305-9C6A-FEF02697C6D9}"/>
            </a:ext>
          </a:extLst>
        </xdr:cNvPr>
        <xdr:cNvSpPr/>
      </xdr:nvSpPr>
      <xdr:spPr>
        <a:xfrm>
          <a:off x="0" y="11096625"/>
          <a:ext cx="1560157" cy="39266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123825</xdr:colOff>
      <xdr:row>53</xdr:row>
      <xdr:rowOff>142875</xdr:rowOff>
    </xdr:from>
    <xdr:to>
      <xdr:col>0</xdr:col>
      <xdr:colOff>1390703</xdr:colOff>
      <xdr:row>55</xdr:row>
      <xdr:rowOff>3244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246336D-9C42-4DDC-89FF-F70D3AE267A8}"/>
            </a:ext>
          </a:extLst>
        </xdr:cNvPr>
        <xdr:cNvSpPr/>
      </xdr:nvSpPr>
      <xdr:spPr>
        <a:xfrm>
          <a:off x="123825" y="6867525"/>
          <a:ext cx="1266878" cy="38487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825</xdr:colOff>
      <xdr:row>53</xdr:row>
      <xdr:rowOff>142875</xdr:rowOff>
    </xdr:from>
    <xdr:to>
      <xdr:col>0</xdr:col>
      <xdr:colOff>1390703</xdr:colOff>
      <xdr:row>55</xdr:row>
      <xdr:rowOff>32449</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589FF724-1B7C-4F8B-92B1-F3811FA9C00E}"/>
            </a:ext>
          </a:extLst>
        </xdr:cNvPr>
        <xdr:cNvSpPr/>
      </xdr:nvSpPr>
      <xdr:spPr>
        <a:xfrm>
          <a:off x="123825" y="6867525"/>
          <a:ext cx="1266878" cy="38487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825</xdr:colOff>
      <xdr:row>53</xdr:row>
      <xdr:rowOff>142875</xdr:rowOff>
    </xdr:from>
    <xdr:to>
      <xdr:col>0</xdr:col>
      <xdr:colOff>1390703</xdr:colOff>
      <xdr:row>55</xdr:row>
      <xdr:rowOff>32449</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96752D91-C514-4402-A128-AFECFB157A37}"/>
            </a:ext>
          </a:extLst>
        </xdr:cNvPr>
        <xdr:cNvSpPr/>
      </xdr:nvSpPr>
      <xdr:spPr>
        <a:xfrm>
          <a:off x="123825" y="6867525"/>
          <a:ext cx="1266878" cy="38487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825</xdr:colOff>
      <xdr:row>53</xdr:row>
      <xdr:rowOff>142875</xdr:rowOff>
    </xdr:from>
    <xdr:to>
      <xdr:col>0</xdr:col>
      <xdr:colOff>1390703</xdr:colOff>
      <xdr:row>55</xdr:row>
      <xdr:rowOff>32449</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56272334-E577-4636-9368-78EE45D7E13D}"/>
            </a:ext>
          </a:extLst>
        </xdr:cNvPr>
        <xdr:cNvSpPr/>
      </xdr:nvSpPr>
      <xdr:spPr>
        <a:xfrm>
          <a:off x="123825" y="6867525"/>
          <a:ext cx="1266878" cy="38487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23812</xdr:colOff>
      <xdr:row>14</xdr:row>
      <xdr:rowOff>142875</xdr:rowOff>
    </xdr:from>
    <xdr:to>
      <xdr:col>0</xdr:col>
      <xdr:colOff>1290690</xdr:colOff>
      <xdr:row>15</xdr:row>
      <xdr:rowOff>2185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DABE3CD-A6A2-4E1D-B021-BE210A5B64BA}"/>
            </a:ext>
          </a:extLst>
        </xdr:cNvPr>
        <xdr:cNvSpPr/>
      </xdr:nvSpPr>
      <xdr:spPr>
        <a:xfrm>
          <a:off x="23812" y="3257550"/>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4</xdr:row>
      <xdr:rowOff>142875</xdr:rowOff>
    </xdr:from>
    <xdr:to>
      <xdr:col>0</xdr:col>
      <xdr:colOff>1290690</xdr:colOff>
      <xdr:row>15</xdr:row>
      <xdr:rowOff>218598</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C1AF4B4C-EC91-414D-B836-4B59CE53CA08}"/>
            </a:ext>
          </a:extLst>
        </xdr:cNvPr>
        <xdr:cNvSpPr/>
      </xdr:nvSpPr>
      <xdr:spPr>
        <a:xfrm>
          <a:off x="23812" y="3257550"/>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4</xdr:row>
      <xdr:rowOff>142875</xdr:rowOff>
    </xdr:from>
    <xdr:to>
      <xdr:col>0</xdr:col>
      <xdr:colOff>1290690</xdr:colOff>
      <xdr:row>15</xdr:row>
      <xdr:rowOff>218598</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80946602-3DB4-48DA-84CF-0F464B8B85AF}"/>
            </a:ext>
          </a:extLst>
        </xdr:cNvPr>
        <xdr:cNvSpPr/>
      </xdr:nvSpPr>
      <xdr:spPr>
        <a:xfrm>
          <a:off x="23812" y="3257550"/>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4</xdr:row>
      <xdr:rowOff>142875</xdr:rowOff>
    </xdr:from>
    <xdr:to>
      <xdr:col>0</xdr:col>
      <xdr:colOff>1290690</xdr:colOff>
      <xdr:row>15</xdr:row>
      <xdr:rowOff>218598</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6B877ED3-B998-4424-88BC-E4A72436B71F}"/>
            </a:ext>
          </a:extLst>
        </xdr:cNvPr>
        <xdr:cNvSpPr/>
      </xdr:nvSpPr>
      <xdr:spPr>
        <a:xfrm>
          <a:off x="23812" y="3257550"/>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4</xdr:row>
      <xdr:rowOff>142875</xdr:rowOff>
    </xdr:from>
    <xdr:to>
      <xdr:col>0</xdr:col>
      <xdr:colOff>1290690</xdr:colOff>
      <xdr:row>15</xdr:row>
      <xdr:rowOff>218598</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6330BFEF-9963-4C7C-935F-D1D0C4524840}"/>
            </a:ext>
          </a:extLst>
        </xdr:cNvPr>
        <xdr:cNvSpPr/>
      </xdr:nvSpPr>
      <xdr:spPr>
        <a:xfrm>
          <a:off x="23812" y="3257550"/>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4</xdr:row>
      <xdr:rowOff>142875</xdr:rowOff>
    </xdr:from>
    <xdr:to>
      <xdr:col>0</xdr:col>
      <xdr:colOff>1290690</xdr:colOff>
      <xdr:row>15</xdr:row>
      <xdr:rowOff>218598</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49EBDF27-EB34-4AD6-AF54-4001EED5A7B9}"/>
            </a:ext>
          </a:extLst>
        </xdr:cNvPr>
        <xdr:cNvSpPr/>
      </xdr:nvSpPr>
      <xdr:spPr>
        <a:xfrm>
          <a:off x="23812" y="3257550"/>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4</xdr:row>
      <xdr:rowOff>142875</xdr:rowOff>
    </xdr:from>
    <xdr:to>
      <xdr:col>0</xdr:col>
      <xdr:colOff>1290690</xdr:colOff>
      <xdr:row>15</xdr:row>
      <xdr:rowOff>218598</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619C9095-34B9-4B73-B12E-5DFBB3BFDD99}"/>
            </a:ext>
          </a:extLst>
        </xdr:cNvPr>
        <xdr:cNvSpPr/>
      </xdr:nvSpPr>
      <xdr:spPr>
        <a:xfrm>
          <a:off x="23812" y="3257550"/>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5530</xdr:colOff>
      <xdr:row>14</xdr:row>
      <xdr:rowOff>135835</xdr:rowOff>
    </xdr:from>
    <xdr:to>
      <xdr:col>0</xdr:col>
      <xdr:colOff>1282408</xdr:colOff>
      <xdr:row>15</xdr:row>
      <xdr:rowOff>211558</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8BA444CF-52B0-4839-BF78-61350B46CFDC}"/>
            </a:ext>
          </a:extLst>
        </xdr:cNvPr>
        <xdr:cNvSpPr/>
      </xdr:nvSpPr>
      <xdr:spPr>
        <a:xfrm>
          <a:off x="15530" y="3250510"/>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08138</xdr:colOff>
      <xdr:row>175</xdr:row>
      <xdr:rowOff>44823</xdr:rowOff>
    </xdr:from>
    <xdr:to>
      <xdr:col>1</xdr:col>
      <xdr:colOff>560296</xdr:colOff>
      <xdr:row>177</xdr:row>
      <xdr:rowOff>8964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CE0DBEF-D78A-4C4B-9B78-549095147D90}"/>
            </a:ext>
          </a:extLst>
        </xdr:cNvPr>
        <xdr:cNvSpPr/>
      </xdr:nvSpPr>
      <xdr:spPr>
        <a:xfrm>
          <a:off x="108138" y="8586843"/>
          <a:ext cx="1381798" cy="41058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0</xdr:colOff>
      <xdr:row>45</xdr:row>
      <xdr:rowOff>0</xdr:rowOff>
    </xdr:from>
    <xdr:to>
      <xdr:col>1</xdr:col>
      <xdr:colOff>76253</xdr:colOff>
      <xdr:row>46</xdr:row>
      <xdr:rowOff>1042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3071CBD-98FD-43F2-92DD-25A3A5AEDA3F}"/>
            </a:ext>
          </a:extLst>
        </xdr:cNvPr>
        <xdr:cNvSpPr/>
      </xdr:nvSpPr>
      <xdr:spPr>
        <a:xfrm>
          <a:off x="0" y="7648575"/>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19050</xdr:colOff>
      <xdr:row>383</xdr:row>
      <xdr:rowOff>221456</xdr:rowOff>
    </xdr:from>
    <xdr:to>
      <xdr:col>1</xdr:col>
      <xdr:colOff>37095</xdr:colOff>
      <xdr:row>385</xdr:row>
      <xdr:rowOff>51382</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B2103A83-F034-4590-A469-4B80D1FC3BDF}"/>
            </a:ext>
          </a:extLst>
        </xdr:cNvPr>
        <xdr:cNvSpPr/>
      </xdr:nvSpPr>
      <xdr:spPr>
        <a:xfrm>
          <a:off x="19050" y="15718631"/>
          <a:ext cx="1265820" cy="32522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0</xdr:colOff>
      <xdr:row>178</xdr:row>
      <xdr:rowOff>190500</xdr:rowOff>
    </xdr:from>
    <xdr:to>
      <xdr:col>1</xdr:col>
      <xdr:colOff>85778</xdr:colOff>
      <xdr:row>180</xdr:row>
      <xdr:rowOff>591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7F7D7F0-4E0F-48E4-A4F5-3AB4AA10FA5E}"/>
            </a:ext>
          </a:extLst>
        </xdr:cNvPr>
        <xdr:cNvSpPr/>
      </xdr:nvSpPr>
      <xdr:spPr>
        <a:xfrm>
          <a:off x="0" y="5229225"/>
          <a:ext cx="2038403" cy="363930"/>
        </a:xfrm>
        <a:prstGeom prst="leftArrow">
          <a:avLst>
            <a:gd name="adj1" fmla="val 50000"/>
            <a:gd name="adj2" fmla="val 49184"/>
          </a:avLst>
        </a:prstGeom>
        <a:solidFill>
          <a:schemeClr val="accent1">
            <a:lumMod val="20000"/>
            <a:lumOff val="80000"/>
          </a:schemeClr>
        </a:solidFill>
        <a:ln>
          <a:solidFill>
            <a:schemeClr val="accent1">
              <a:lumMod val="40000"/>
              <a:lumOff val="60000"/>
            </a:schemeClr>
          </a:solidFill>
        </a:ln>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0</xdr:colOff>
      <xdr:row>270</xdr:row>
      <xdr:rowOff>0</xdr:rowOff>
    </xdr:from>
    <xdr:to>
      <xdr:col>0</xdr:col>
      <xdr:colOff>1266878</xdr:colOff>
      <xdr:row>272</xdr:row>
      <xdr:rowOff>210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6A70C11-868B-4B54-89D6-B82CAF342EF5}"/>
            </a:ext>
          </a:extLst>
        </xdr:cNvPr>
        <xdr:cNvSpPr/>
      </xdr:nvSpPr>
      <xdr:spPr>
        <a:xfrm>
          <a:off x="0" y="9858375"/>
          <a:ext cx="1268783" cy="41727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0</xdr:colOff>
      <xdr:row>255</xdr:row>
      <xdr:rowOff>0</xdr:rowOff>
    </xdr:from>
    <xdr:to>
      <xdr:col>1</xdr:col>
      <xdr:colOff>371528</xdr:colOff>
      <xdr:row>269</xdr:row>
      <xdr:rowOff>18295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A0E5E1B-5685-4982-AA7B-1EA6FA1F51B4}"/>
            </a:ext>
          </a:extLst>
        </xdr:cNvPr>
        <xdr:cNvSpPr/>
      </xdr:nvSpPr>
      <xdr:spPr>
        <a:xfrm>
          <a:off x="0" y="10582275"/>
          <a:ext cx="1293548" cy="4287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0</xdr:colOff>
      <xdr:row>162</xdr:row>
      <xdr:rowOff>0</xdr:rowOff>
    </xdr:from>
    <xdr:to>
      <xdr:col>1</xdr:col>
      <xdr:colOff>571501</xdr:colOff>
      <xdr:row>164</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71FB82F-B244-4AAB-BEC5-732CE9894F0E}"/>
            </a:ext>
          </a:extLst>
        </xdr:cNvPr>
        <xdr:cNvSpPr/>
      </xdr:nvSpPr>
      <xdr:spPr>
        <a:xfrm>
          <a:off x="0" y="4972050"/>
          <a:ext cx="152400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0</xdr:colOff>
      <xdr:row>40</xdr:row>
      <xdr:rowOff>123825</xdr:rowOff>
    </xdr:from>
    <xdr:to>
      <xdr:col>0</xdr:col>
      <xdr:colOff>1304926</xdr:colOff>
      <xdr:row>42</xdr:row>
      <xdr:rowOff>1047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7DC5A6A-DCF2-447B-A487-CA96F5B6262C}"/>
            </a:ext>
          </a:extLst>
        </xdr:cNvPr>
        <xdr:cNvSpPr/>
      </xdr:nvSpPr>
      <xdr:spPr>
        <a:xfrm>
          <a:off x="0" y="9898380"/>
          <a:ext cx="1306831"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0</xdr:colOff>
      <xdr:row>30</xdr:row>
      <xdr:rowOff>67236</xdr:rowOff>
    </xdr:from>
    <xdr:to>
      <xdr:col>0</xdr:col>
      <xdr:colOff>1304926</xdr:colOff>
      <xdr:row>32</xdr:row>
      <xdr:rowOff>10533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9E15582-B2C4-433D-AE49-50D115E30064}"/>
            </a:ext>
          </a:extLst>
        </xdr:cNvPr>
        <xdr:cNvSpPr/>
      </xdr:nvSpPr>
      <xdr:spPr>
        <a:xfrm>
          <a:off x="0" y="6570906"/>
          <a:ext cx="130683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0</xdr:colOff>
      <xdr:row>42</xdr:row>
      <xdr:rowOff>94284</xdr:rowOff>
    </xdr:from>
    <xdr:to>
      <xdr:col>1</xdr:col>
      <xdr:colOff>302558</xdr:colOff>
      <xdr:row>44</xdr:row>
      <xdr:rowOff>159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FAE4CE4-2228-44A9-B90E-2318F0557565}"/>
            </a:ext>
          </a:extLst>
        </xdr:cNvPr>
        <xdr:cNvSpPr/>
      </xdr:nvSpPr>
      <xdr:spPr>
        <a:xfrm>
          <a:off x="0" y="11470944"/>
          <a:ext cx="1409700" cy="44478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0</xdr:colOff>
      <xdr:row>116</xdr:row>
      <xdr:rowOff>0</xdr:rowOff>
    </xdr:from>
    <xdr:to>
      <xdr:col>1</xdr:col>
      <xdr:colOff>344582</xdr:colOff>
      <xdr:row>117</xdr:row>
      <xdr:rowOff>18041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9F896AA-FE2E-415F-B94A-B85E3CFEC2EF}"/>
            </a:ext>
          </a:extLst>
        </xdr:cNvPr>
        <xdr:cNvSpPr/>
      </xdr:nvSpPr>
      <xdr:spPr>
        <a:xfrm>
          <a:off x="0" y="5343525"/>
          <a:ext cx="1335182" cy="3880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46</xdr:row>
      <xdr:rowOff>38100</xdr:rowOff>
    </xdr:from>
    <xdr:to>
      <xdr:col>1</xdr:col>
      <xdr:colOff>1539240</xdr:colOff>
      <xdr:row>48</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F796552-D977-4D8F-9BDD-88D08EC5E442}"/>
            </a:ext>
          </a:extLst>
        </xdr:cNvPr>
        <xdr:cNvSpPr/>
      </xdr:nvSpPr>
      <xdr:spPr>
        <a:xfrm>
          <a:off x="0" y="10696575"/>
          <a:ext cx="1539240" cy="48577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0</xdr:colOff>
      <xdr:row>32</xdr:row>
      <xdr:rowOff>0</xdr:rowOff>
    </xdr:from>
    <xdr:to>
      <xdr:col>1</xdr:col>
      <xdr:colOff>396440</xdr:colOff>
      <xdr:row>33</xdr:row>
      <xdr:rowOff>1782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F2560E0-F4AA-4AF0-B595-66C387C50CA1}"/>
            </a:ext>
          </a:extLst>
        </xdr:cNvPr>
        <xdr:cNvSpPr/>
      </xdr:nvSpPr>
      <xdr:spPr>
        <a:xfrm>
          <a:off x="0" y="8229600"/>
          <a:ext cx="1333700" cy="38403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0</xdr:col>
      <xdr:colOff>0</xdr:colOff>
      <xdr:row>32</xdr:row>
      <xdr:rowOff>190500</xdr:rowOff>
    </xdr:from>
    <xdr:to>
      <xdr:col>1</xdr:col>
      <xdr:colOff>401732</xdr:colOff>
      <xdr:row>34</xdr:row>
      <xdr:rowOff>16204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D1DF4F6-C1F0-44D7-924E-1527A1025ED0}"/>
            </a:ext>
          </a:extLst>
        </xdr:cNvPr>
        <xdr:cNvSpPr/>
      </xdr:nvSpPr>
      <xdr:spPr>
        <a:xfrm>
          <a:off x="0" y="8258175"/>
          <a:ext cx="1331372" cy="3925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0</xdr:colOff>
      <xdr:row>223</xdr:row>
      <xdr:rowOff>78442</xdr:rowOff>
    </xdr:from>
    <xdr:to>
      <xdr:col>2</xdr:col>
      <xdr:colOff>14520</xdr:colOff>
      <xdr:row>225</xdr:row>
      <xdr:rowOff>484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C1EFFAD-70AC-4B2D-95C7-CC458D51699B}"/>
            </a:ext>
          </a:extLst>
        </xdr:cNvPr>
        <xdr:cNvSpPr/>
      </xdr:nvSpPr>
      <xdr:spPr>
        <a:xfrm>
          <a:off x="0" y="8136592"/>
          <a:ext cx="1856655" cy="39099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0</xdr:col>
      <xdr:colOff>0</xdr:colOff>
      <xdr:row>109</xdr:row>
      <xdr:rowOff>152400</xdr:rowOff>
    </xdr:from>
    <xdr:to>
      <xdr:col>1</xdr:col>
      <xdr:colOff>576357</xdr:colOff>
      <xdr:row>111</xdr:row>
      <xdr:rowOff>12644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168C5F2-7487-4A68-A0B4-8C1C242781C6}"/>
            </a:ext>
          </a:extLst>
        </xdr:cNvPr>
        <xdr:cNvSpPr/>
      </xdr:nvSpPr>
      <xdr:spPr>
        <a:xfrm>
          <a:off x="0" y="27298650"/>
          <a:ext cx="1321212" cy="3969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85045</xdr:colOff>
      <xdr:row>485</xdr:row>
      <xdr:rowOff>0</xdr:rowOff>
    </xdr:from>
    <xdr:to>
      <xdr:col>1</xdr:col>
      <xdr:colOff>193222</xdr:colOff>
      <xdr:row>487</xdr:row>
      <xdr:rowOff>6770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14122E6-28A3-4F81-AB06-F2F8DA3D11C8}"/>
            </a:ext>
          </a:extLst>
        </xdr:cNvPr>
        <xdr:cNvSpPr/>
      </xdr:nvSpPr>
      <xdr:spPr>
        <a:xfrm>
          <a:off x="86950" y="10296525"/>
          <a:ext cx="1249272" cy="42774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0</xdr:col>
      <xdr:colOff>0</xdr:colOff>
      <xdr:row>24</xdr:row>
      <xdr:rowOff>73270</xdr:rowOff>
    </xdr:from>
    <xdr:to>
      <xdr:col>11</xdr:col>
      <xdr:colOff>314325</xdr:colOff>
      <xdr:row>26</xdr:row>
      <xdr:rowOff>10382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C306514-98FD-48AD-A889-2BC3870CBD59}"/>
            </a:ext>
          </a:extLst>
        </xdr:cNvPr>
        <xdr:cNvSpPr/>
      </xdr:nvSpPr>
      <xdr:spPr>
        <a:xfrm>
          <a:off x="0" y="5426320"/>
          <a:ext cx="1335405" cy="4096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0</xdr:col>
      <xdr:colOff>0</xdr:colOff>
      <xdr:row>178</xdr:row>
      <xdr:rowOff>67236</xdr:rowOff>
    </xdr:from>
    <xdr:to>
      <xdr:col>1</xdr:col>
      <xdr:colOff>476250</xdr:colOff>
      <xdr:row>180</xdr:row>
      <xdr:rowOff>11895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65E48DF-FA85-4669-8246-6E6D206D99FE}"/>
            </a:ext>
          </a:extLst>
        </xdr:cNvPr>
        <xdr:cNvSpPr/>
      </xdr:nvSpPr>
      <xdr:spPr>
        <a:xfrm>
          <a:off x="0" y="10980981"/>
          <a:ext cx="1396365" cy="52225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78</xdr:row>
      <xdr:rowOff>67236</xdr:rowOff>
    </xdr:from>
    <xdr:to>
      <xdr:col>1</xdr:col>
      <xdr:colOff>476250</xdr:colOff>
      <xdr:row>180</xdr:row>
      <xdr:rowOff>118957</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1B1D6E37-A1AF-4CDD-88C8-704F5A89A757}"/>
            </a:ext>
          </a:extLst>
        </xdr:cNvPr>
        <xdr:cNvSpPr/>
      </xdr:nvSpPr>
      <xdr:spPr>
        <a:xfrm>
          <a:off x="0" y="10980981"/>
          <a:ext cx="1396365" cy="52225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78</xdr:row>
      <xdr:rowOff>67236</xdr:rowOff>
    </xdr:from>
    <xdr:to>
      <xdr:col>1</xdr:col>
      <xdr:colOff>476250</xdr:colOff>
      <xdr:row>180</xdr:row>
      <xdr:rowOff>118957</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504B036F-6AF4-4537-AA26-2E9A1A4D7633}"/>
            </a:ext>
          </a:extLst>
        </xdr:cNvPr>
        <xdr:cNvSpPr/>
      </xdr:nvSpPr>
      <xdr:spPr>
        <a:xfrm>
          <a:off x="0" y="10980981"/>
          <a:ext cx="1396365" cy="52225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78</xdr:row>
      <xdr:rowOff>67236</xdr:rowOff>
    </xdr:from>
    <xdr:to>
      <xdr:col>1</xdr:col>
      <xdr:colOff>476250</xdr:colOff>
      <xdr:row>180</xdr:row>
      <xdr:rowOff>118957</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D3176DF6-3628-4628-9889-91265C4D383C}"/>
            </a:ext>
          </a:extLst>
        </xdr:cNvPr>
        <xdr:cNvSpPr/>
      </xdr:nvSpPr>
      <xdr:spPr>
        <a:xfrm>
          <a:off x="0" y="10980981"/>
          <a:ext cx="1396365" cy="52225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78</xdr:row>
      <xdr:rowOff>67236</xdr:rowOff>
    </xdr:from>
    <xdr:to>
      <xdr:col>1</xdr:col>
      <xdr:colOff>476250</xdr:colOff>
      <xdr:row>180</xdr:row>
      <xdr:rowOff>118957</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34A2D883-FC43-47B6-AE2D-74B2F528EAAC}"/>
            </a:ext>
          </a:extLst>
        </xdr:cNvPr>
        <xdr:cNvSpPr/>
      </xdr:nvSpPr>
      <xdr:spPr>
        <a:xfrm>
          <a:off x="0" y="10980981"/>
          <a:ext cx="1396365" cy="52225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78</xdr:row>
      <xdr:rowOff>67236</xdr:rowOff>
    </xdr:from>
    <xdr:to>
      <xdr:col>1</xdr:col>
      <xdr:colOff>476250</xdr:colOff>
      <xdr:row>180</xdr:row>
      <xdr:rowOff>118957</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62BC171-9E39-477C-AFC4-9288D32A6307}"/>
            </a:ext>
          </a:extLst>
        </xdr:cNvPr>
        <xdr:cNvSpPr/>
      </xdr:nvSpPr>
      <xdr:spPr>
        <a:xfrm>
          <a:off x="0" y="10980981"/>
          <a:ext cx="1396365" cy="52225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78</xdr:row>
      <xdr:rowOff>67236</xdr:rowOff>
    </xdr:from>
    <xdr:to>
      <xdr:col>1</xdr:col>
      <xdr:colOff>476250</xdr:colOff>
      <xdr:row>180</xdr:row>
      <xdr:rowOff>118957</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825E6FA3-AC7E-44B9-B91A-D4FCB7961267}"/>
            </a:ext>
          </a:extLst>
        </xdr:cNvPr>
        <xdr:cNvSpPr/>
      </xdr:nvSpPr>
      <xdr:spPr>
        <a:xfrm>
          <a:off x="0" y="10980981"/>
          <a:ext cx="1396365" cy="52225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78</xdr:row>
      <xdr:rowOff>67236</xdr:rowOff>
    </xdr:from>
    <xdr:to>
      <xdr:col>1</xdr:col>
      <xdr:colOff>476250</xdr:colOff>
      <xdr:row>180</xdr:row>
      <xdr:rowOff>118957</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942BA23E-04BE-4ACC-B0EC-8A6C9C05A2EE}"/>
            </a:ext>
          </a:extLst>
        </xdr:cNvPr>
        <xdr:cNvSpPr/>
      </xdr:nvSpPr>
      <xdr:spPr>
        <a:xfrm>
          <a:off x="0" y="10980981"/>
          <a:ext cx="1396365" cy="52225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0</xdr:col>
      <xdr:colOff>0</xdr:colOff>
      <xdr:row>77</xdr:row>
      <xdr:rowOff>0</xdr:rowOff>
    </xdr:from>
    <xdr:to>
      <xdr:col>1</xdr:col>
      <xdr:colOff>666750</xdr:colOff>
      <xdr:row>79</xdr:row>
      <xdr:rowOff>8982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26D4A52-71A4-43EC-95A5-8C3A446DFF7D}"/>
            </a:ext>
          </a:extLst>
        </xdr:cNvPr>
        <xdr:cNvSpPr/>
      </xdr:nvSpPr>
      <xdr:spPr>
        <a:xfrm>
          <a:off x="0" y="19278600"/>
          <a:ext cx="1358265" cy="5127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0</xdr:col>
      <xdr:colOff>0</xdr:colOff>
      <xdr:row>78</xdr:row>
      <xdr:rowOff>71437</xdr:rowOff>
    </xdr:from>
    <xdr:to>
      <xdr:col>1</xdr:col>
      <xdr:colOff>558800</xdr:colOff>
      <xdr:row>80</xdr:row>
      <xdr:rowOff>15702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326CCAF-A48B-4F4D-AFE6-D467B623014F}"/>
            </a:ext>
          </a:extLst>
        </xdr:cNvPr>
        <xdr:cNvSpPr/>
      </xdr:nvSpPr>
      <xdr:spPr>
        <a:xfrm>
          <a:off x="0" y="17900332"/>
          <a:ext cx="1374140" cy="50849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0</xdr:col>
      <xdr:colOff>0</xdr:colOff>
      <xdr:row>45</xdr:row>
      <xdr:rowOff>136259</xdr:rowOff>
    </xdr:from>
    <xdr:to>
      <xdr:col>0</xdr:col>
      <xdr:colOff>1266878</xdr:colOff>
      <xdr:row>47</xdr:row>
      <xdr:rowOff>35718</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E49A1639-4E97-4E2F-BB6D-BF2ADF3EF8DA}"/>
            </a:ext>
          </a:extLst>
        </xdr:cNvPr>
        <xdr:cNvSpPr/>
      </xdr:nvSpPr>
      <xdr:spPr>
        <a:xfrm>
          <a:off x="0" y="9943199"/>
          <a:ext cx="1268783" cy="4747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65</xdr:row>
      <xdr:rowOff>1</xdr:rowOff>
    </xdr:from>
    <xdr:to>
      <xdr:col>1</xdr:col>
      <xdr:colOff>816428</xdr:colOff>
      <xdr:row>67</xdr:row>
      <xdr:rowOff>10885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D883025-EC48-4E7F-A591-E579F87B82E1}"/>
            </a:ext>
          </a:extLst>
        </xdr:cNvPr>
        <xdr:cNvSpPr/>
      </xdr:nvSpPr>
      <xdr:spPr>
        <a:xfrm>
          <a:off x="0" y="13649326"/>
          <a:ext cx="1368878" cy="52795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0</xdr:col>
      <xdr:colOff>0</xdr:colOff>
      <xdr:row>29</xdr:row>
      <xdr:rowOff>47625</xdr:rowOff>
    </xdr:from>
    <xdr:to>
      <xdr:col>1</xdr:col>
      <xdr:colOff>549702</xdr:colOff>
      <xdr:row>31</xdr:row>
      <xdr:rowOff>3590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0D976EC-9D2F-445C-9765-06D910CBF4DF}"/>
            </a:ext>
          </a:extLst>
        </xdr:cNvPr>
        <xdr:cNvSpPr/>
      </xdr:nvSpPr>
      <xdr:spPr>
        <a:xfrm>
          <a:off x="0" y="6478905"/>
          <a:ext cx="1353612" cy="40547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38100</xdr:rowOff>
    </xdr:from>
    <xdr:to>
      <xdr:col>1</xdr:col>
      <xdr:colOff>549702</xdr:colOff>
      <xdr:row>31</xdr:row>
      <xdr:rowOff>26381</xdr:rowOff>
    </xdr:to>
    <xdr:sp macro="" textlink="">
      <xdr:nvSpPr>
        <xdr:cNvPr id="3" name="Left Arrow 3">
          <a:hlinkClick xmlns:r="http://schemas.openxmlformats.org/officeDocument/2006/relationships" r:id="rId1"/>
          <a:extLst>
            <a:ext uri="{FF2B5EF4-FFF2-40B4-BE49-F238E27FC236}">
              <a16:creationId xmlns:a16="http://schemas.microsoft.com/office/drawing/2014/main" id="{32A2F8ED-D99F-4053-B160-80D41A3BE88B}"/>
            </a:ext>
          </a:extLst>
        </xdr:cNvPr>
        <xdr:cNvSpPr/>
      </xdr:nvSpPr>
      <xdr:spPr>
        <a:xfrm>
          <a:off x="0" y="6467475"/>
          <a:ext cx="1353612" cy="40357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47625</xdr:rowOff>
    </xdr:from>
    <xdr:to>
      <xdr:col>1</xdr:col>
      <xdr:colOff>581025</xdr:colOff>
      <xdr:row>31</xdr:row>
      <xdr:rowOff>35906</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7BA72436-B74B-47C0-B1BF-A444A470C0D5}"/>
            </a:ext>
          </a:extLst>
        </xdr:cNvPr>
        <xdr:cNvSpPr/>
      </xdr:nvSpPr>
      <xdr:spPr>
        <a:xfrm>
          <a:off x="0" y="6257925"/>
          <a:ext cx="1362075" cy="3883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0</xdr:col>
      <xdr:colOff>0</xdr:colOff>
      <xdr:row>24</xdr:row>
      <xdr:rowOff>0</xdr:rowOff>
    </xdr:from>
    <xdr:to>
      <xdr:col>0</xdr:col>
      <xdr:colOff>1304926</xdr:colOff>
      <xdr:row>26</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28FDD33-DF27-4B4E-9D7B-4AEFA72573D0}"/>
            </a:ext>
          </a:extLst>
        </xdr:cNvPr>
        <xdr:cNvSpPr/>
      </xdr:nvSpPr>
      <xdr:spPr>
        <a:xfrm>
          <a:off x="0" y="5705475"/>
          <a:ext cx="1306831" cy="37719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0</xdr:col>
      <xdr:colOff>0</xdr:colOff>
      <xdr:row>168</xdr:row>
      <xdr:rowOff>0</xdr:rowOff>
    </xdr:from>
    <xdr:to>
      <xdr:col>0</xdr:col>
      <xdr:colOff>1304926</xdr:colOff>
      <xdr:row>169</xdr:row>
      <xdr:rowOff>196346</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3A70E56A-6C00-4E94-94BF-4AD62CDE9F44}"/>
            </a:ext>
          </a:extLst>
        </xdr:cNvPr>
        <xdr:cNvSpPr/>
      </xdr:nvSpPr>
      <xdr:spPr>
        <a:xfrm>
          <a:off x="0" y="29613225"/>
          <a:ext cx="1306831" cy="40780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3.xml><?xml version="1.0" encoding="utf-8"?>
<xdr:wsDr xmlns:xdr="http://schemas.openxmlformats.org/drawingml/2006/spreadsheetDrawing" xmlns:a="http://schemas.openxmlformats.org/drawingml/2006/main">
  <xdr:twoCellAnchor>
    <xdr:from>
      <xdr:col>0</xdr:col>
      <xdr:colOff>0</xdr:colOff>
      <xdr:row>169</xdr:row>
      <xdr:rowOff>0</xdr:rowOff>
    </xdr:from>
    <xdr:to>
      <xdr:col>0</xdr:col>
      <xdr:colOff>1476375</xdr:colOff>
      <xdr:row>171</xdr:row>
      <xdr:rowOff>104775</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A410B4A8-39E4-471B-AB60-53C87C8D1568}"/>
            </a:ext>
          </a:extLst>
        </xdr:cNvPr>
        <xdr:cNvSpPr/>
      </xdr:nvSpPr>
      <xdr:spPr>
        <a:xfrm>
          <a:off x="0" y="32394525"/>
          <a:ext cx="1474470" cy="52197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4.xml><?xml version="1.0" encoding="utf-8"?>
<xdr:wsDr xmlns:xdr="http://schemas.openxmlformats.org/drawingml/2006/spreadsheetDrawing" xmlns:a="http://schemas.openxmlformats.org/drawingml/2006/main">
  <xdr:twoCellAnchor>
    <xdr:from>
      <xdr:col>0</xdr:col>
      <xdr:colOff>0</xdr:colOff>
      <xdr:row>23</xdr:row>
      <xdr:rowOff>0</xdr:rowOff>
    </xdr:from>
    <xdr:to>
      <xdr:col>0</xdr:col>
      <xdr:colOff>1266878</xdr:colOff>
      <xdr:row>24</xdr:row>
      <xdr:rowOff>17959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BAE4B46-B879-417B-AB8D-EEF9EA709D4C}"/>
            </a:ext>
          </a:extLst>
        </xdr:cNvPr>
        <xdr:cNvSpPr/>
      </xdr:nvSpPr>
      <xdr:spPr>
        <a:xfrm>
          <a:off x="0" y="4838700"/>
          <a:ext cx="1268783" cy="38723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3</xdr:row>
      <xdr:rowOff>0</xdr:rowOff>
    </xdr:from>
    <xdr:to>
      <xdr:col>0</xdr:col>
      <xdr:colOff>1266878</xdr:colOff>
      <xdr:row>24</xdr:row>
      <xdr:rowOff>179593</xdr:rowOff>
    </xdr:to>
    <xdr:sp macro="" textlink="">
      <xdr:nvSpPr>
        <xdr:cNvPr id="3" name="Left Arrow 1">
          <a:hlinkClick xmlns:r="http://schemas.openxmlformats.org/officeDocument/2006/relationships" r:id="rId2"/>
          <a:extLst>
            <a:ext uri="{FF2B5EF4-FFF2-40B4-BE49-F238E27FC236}">
              <a16:creationId xmlns:a16="http://schemas.microsoft.com/office/drawing/2014/main" id="{12AAA3CA-B80F-4993-8BD1-F053CE6A3673}"/>
            </a:ext>
          </a:extLst>
        </xdr:cNvPr>
        <xdr:cNvSpPr/>
      </xdr:nvSpPr>
      <xdr:spPr>
        <a:xfrm>
          <a:off x="0" y="4838700"/>
          <a:ext cx="1268783" cy="38723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3</xdr:row>
      <xdr:rowOff>0</xdr:rowOff>
    </xdr:from>
    <xdr:to>
      <xdr:col>0</xdr:col>
      <xdr:colOff>1266878</xdr:colOff>
      <xdr:row>24</xdr:row>
      <xdr:rowOff>179593</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DF4AC380-510F-4013-A24D-4AFB257680A8}"/>
            </a:ext>
          </a:extLst>
        </xdr:cNvPr>
        <xdr:cNvSpPr/>
      </xdr:nvSpPr>
      <xdr:spPr>
        <a:xfrm>
          <a:off x="0" y="4838700"/>
          <a:ext cx="1268783" cy="387238"/>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23</xdr:row>
      <xdr:rowOff>0</xdr:rowOff>
    </xdr:from>
    <xdr:to>
      <xdr:col>0</xdr:col>
      <xdr:colOff>1266878</xdr:colOff>
      <xdr:row>24</xdr:row>
      <xdr:rowOff>179593</xdr:rowOff>
    </xdr:to>
    <xdr:sp macro="" textlink="">
      <xdr:nvSpPr>
        <xdr:cNvPr id="5" name="Left Arrow 1">
          <a:hlinkClick xmlns:r="http://schemas.openxmlformats.org/officeDocument/2006/relationships" r:id="rId2"/>
          <a:extLst>
            <a:ext uri="{FF2B5EF4-FFF2-40B4-BE49-F238E27FC236}">
              <a16:creationId xmlns:a16="http://schemas.microsoft.com/office/drawing/2014/main" id="{D8BECA24-A16E-41B0-8A51-F28131CB09E0}"/>
            </a:ext>
          </a:extLst>
        </xdr:cNvPr>
        <xdr:cNvSpPr/>
      </xdr:nvSpPr>
      <xdr:spPr>
        <a:xfrm>
          <a:off x="0" y="4838700"/>
          <a:ext cx="1268783" cy="387238"/>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43</xdr:row>
      <xdr:rowOff>47625</xdr:rowOff>
    </xdr:from>
    <xdr:to>
      <xdr:col>0</xdr:col>
      <xdr:colOff>1304926</xdr:colOff>
      <xdr:row>45</xdr:row>
      <xdr:rowOff>16528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70124F0-8160-43AC-82A8-0DF36804D1E7}"/>
            </a:ext>
          </a:extLst>
        </xdr:cNvPr>
        <xdr:cNvSpPr/>
      </xdr:nvSpPr>
      <xdr:spPr>
        <a:xfrm>
          <a:off x="0" y="9886950"/>
          <a:ext cx="1304926" cy="47961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57</xdr:row>
      <xdr:rowOff>0</xdr:rowOff>
    </xdr:from>
    <xdr:to>
      <xdr:col>1</xdr:col>
      <xdr:colOff>257176</xdr:colOff>
      <xdr:row>58</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60727B7-7EED-4959-9E8C-CAE986EC03AD}"/>
            </a:ext>
          </a:extLst>
        </xdr:cNvPr>
        <xdr:cNvSpPr/>
      </xdr:nvSpPr>
      <xdr:spPr>
        <a:xfrm>
          <a:off x="0" y="1276350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6007A6AA-6E15-41AB-96F2-40C8FF0217E8}"/>
            </a:ext>
          </a:extLst>
        </xdr:cNvPr>
        <xdr:cNvSpPr/>
      </xdr:nvSpPr>
      <xdr:spPr>
        <a:xfrm>
          <a:off x="0" y="1276350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DB52B9F7-0720-4CF4-91BC-763CB479DFC9}"/>
            </a:ext>
          </a:extLst>
        </xdr:cNvPr>
        <xdr:cNvSpPr/>
      </xdr:nvSpPr>
      <xdr:spPr>
        <a:xfrm>
          <a:off x="0" y="1276350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45178FF1-F567-4332-B5B5-C842D5746D42}"/>
            </a:ext>
          </a:extLst>
        </xdr:cNvPr>
        <xdr:cNvSpPr/>
      </xdr:nvSpPr>
      <xdr:spPr>
        <a:xfrm>
          <a:off x="0" y="1276350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4D7AD260-C11A-47C6-9049-59018F2D789F}"/>
            </a:ext>
          </a:extLst>
        </xdr:cNvPr>
        <xdr:cNvSpPr/>
      </xdr:nvSpPr>
      <xdr:spPr>
        <a:xfrm>
          <a:off x="0" y="1276350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7E9889A8-B9D5-4FB0-A2C1-5F9051AC5A1E}"/>
            </a:ext>
          </a:extLst>
        </xdr:cNvPr>
        <xdr:cNvSpPr/>
      </xdr:nvSpPr>
      <xdr:spPr>
        <a:xfrm>
          <a:off x="0" y="1276350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8CA80FC4-BA4E-4998-BE1A-E3BD76C4947A}"/>
            </a:ext>
          </a:extLst>
        </xdr:cNvPr>
        <xdr:cNvSpPr/>
      </xdr:nvSpPr>
      <xdr:spPr>
        <a:xfrm>
          <a:off x="0" y="1276350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D54A38DC-48C8-41A8-9E5C-0FF0CBF94BD8}"/>
            </a:ext>
          </a:extLst>
        </xdr:cNvPr>
        <xdr:cNvSpPr/>
      </xdr:nvSpPr>
      <xdr:spPr>
        <a:xfrm>
          <a:off x="0" y="1276350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A2E50907-EEEB-4824-A383-850C1A6F5876}"/>
            </a:ext>
          </a:extLst>
        </xdr:cNvPr>
        <xdr:cNvSpPr/>
      </xdr:nvSpPr>
      <xdr:spPr>
        <a:xfrm>
          <a:off x="0" y="1276350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C62D6ACF-7F06-4C49-AC4C-C3A52238BBB0}"/>
            </a:ext>
          </a:extLst>
        </xdr:cNvPr>
        <xdr:cNvSpPr/>
      </xdr:nvSpPr>
      <xdr:spPr>
        <a:xfrm>
          <a:off x="0" y="1276350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2B30683C-D140-44E6-B77C-0F3CD43C9008}"/>
            </a:ext>
          </a:extLst>
        </xdr:cNvPr>
        <xdr:cNvSpPr/>
      </xdr:nvSpPr>
      <xdr:spPr>
        <a:xfrm>
          <a:off x="0" y="1276350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C1B7B961-DF05-43FD-A7E7-9B38857F833D}"/>
            </a:ext>
          </a:extLst>
        </xdr:cNvPr>
        <xdr:cNvSpPr/>
      </xdr:nvSpPr>
      <xdr:spPr>
        <a:xfrm>
          <a:off x="0" y="1276350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F0BD05C9-6378-4F40-9DD3-6E66AA8BE70C}"/>
            </a:ext>
          </a:extLst>
        </xdr:cNvPr>
        <xdr:cNvSpPr/>
      </xdr:nvSpPr>
      <xdr:spPr>
        <a:xfrm>
          <a:off x="0" y="1276350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C99D38D7-39E1-4242-A521-5AD92824BC48}"/>
            </a:ext>
          </a:extLst>
        </xdr:cNvPr>
        <xdr:cNvSpPr/>
      </xdr:nvSpPr>
      <xdr:spPr>
        <a:xfrm>
          <a:off x="0" y="1276350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3D0DB953-5D71-47F3-BE19-7FB21BC45839}"/>
            </a:ext>
          </a:extLst>
        </xdr:cNvPr>
        <xdr:cNvSpPr/>
      </xdr:nvSpPr>
      <xdr:spPr>
        <a:xfrm>
          <a:off x="0" y="1276350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A877C450-38F1-40AD-939B-F50821EB4454}"/>
            </a:ext>
          </a:extLst>
        </xdr:cNvPr>
        <xdr:cNvSpPr/>
      </xdr:nvSpPr>
      <xdr:spPr>
        <a:xfrm>
          <a:off x="0" y="1276350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ileserver.bom.mu\Data\Statistics\Balance%20of%20Payments\IIP\IIP%202021\Website\684IIPBPM6_Wrk.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Control"/>
      <sheetName val="WEOData"/>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row r="1">
          <cell r="D1">
            <v>1981</v>
          </cell>
        </row>
      </sheetData>
      <sheetData sheetId="10"/>
      <sheetData sheetId="11">
        <row r="1">
          <cell r="D1">
            <v>1981</v>
          </cell>
        </row>
      </sheetData>
      <sheetData sheetId="12"/>
      <sheetData sheetId="13">
        <row r="1">
          <cell r="D1">
            <v>1981</v>
          </cell>
        </row>
      </sheetData>
      <sheetData sheetId="14">
        <row r="1">
          <cell r="D1">
            <v>1981</v>
          </cell>
        </row>
      </sheetData>
      <sheetData sheetId="15">
        <row r="1">
          <cell r="D1">
            <v>1981</v>
          </cell>
        </row>
      </sheetData>
      <sheetData sheetId="16">
        <row r="1">
          <cell r="D1">
            <v>1981</v>
          </cell>
        </row>
      </sheetData>
      <sheetData sheetId="17">
        <row r="1">
          <cell r="D1">
            <v>1981</v>
          </cell>
        </row>
      </sheetData>
      <sheetData sheetId="18">
        <row r="1">
          <cell r="D1">
            <v>1981</v>
          </cell>
        </row>
      </sheetData>
      <sheetData sheetId="19"/>
      <sheetData sheetId="20">
        <row r="1">
          <cell r="D1">
            <v>1981</v>
          </cell>
        </row>
      </sheetData>
      <sheetData sheetId="21">
        <row r="1">
          <cell r="D1">
            <v>1981</v>
          </cell>
        </row>
      </sheetData>
      <sheetData sheetId="22">
        <row r="1">
          <cell r="D1">
            <v>1981</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CoefStocks"/>
      <sheetName val="SIGADE"/>
      <sheetName val="GRAFPROM"/>
      <sheetName val=" Costos"/>
      <sheetName val=" Panel de Control"/>
      <sheetName val="C_Summary"/>
      <sheetName val="D_%GDP"/>
      <sheetName val="IN_Chart2 IPI"/>
      <sheetName val="Input 1- Basics"/>
      <sheetName val="Read Me"/>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 val="Exchange Rate chart"/>
      <sheetName val="Table 1 SEI"/>
      <sheetName val="ReadMe"/>
      <sheetName val="Q6"/>
      <sheetName val="Q5"/>
      <sheetName val="WETA-WEO"/>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s>
    <sheetDataSet>
      <sheetData sheetId="0" refreshError="1"/>
      <sheetData sheetId="1" refreshError="1"/>
      <sheetData sheetId="2">
        <row r="4">
          <cell r="E4">
            <v>2022</v>
          </cell>
          <cell r="F4" t="str">
            <v>A</v>
          </cell>
        </row>
        <row r="5">
          <cell r="A5" t="str">
            <v>Thousand</v>
          </cell>
          <cell r="B5" t="str">
            <v>Domestic Currency</v>
          </cell>
          <cell r="E5">
            <v>2021</v>
          </cell>
          <cell r="F5" t="str">
            <v>Q4</v>
          </cell>
        </row>
        <row r="6">
          <cell r="A6" t="str">
            <v>Million</v>
          </cell>
          <cell r="B6" t="str">
            <v>Euros</v>
          </cell>
          <cell r="E6">
            <v>2020</v>
          </cell>
          <cell r="F6" t="str">
            <v>Q3</v>
          </cell>
        </row>
        <row r="7">
          <cell r="A7" t="str">
            <v>Billion</v>
          </cell>
          <cell r="B7" t="str">
            <v>US Dollars</v>
          </cell>
          <cell r="E7">
            <v>2019</v>
          </cell>
          <cell r="F7" t="str">
            <v>Q2</v>
          </cell>
        </row>
        <row r="8">
          <cell r="A8" t="str">
            <v>Trillion</v>
          </cell>
          <cell r="E8">
            <v>2018</v>
          </cell>
          <cell r="F8" t="str">
            <v>Q1</v>
          </cell>
        </row>
        <row r="9">
          <cell r="E9">
            <v>2017</v>
          </cell>
        </row>
        <row r="10">
          <cell r="E10">
            <v>2016</v>
          </cell>
        </row>
        <row r="11">
          <cell r="E11">
            <v>2015</v>
          </cell>
        </row>
        <row r="12">
          <cell r="E12">
            <v>2014</v>
          </cell>
        </row>
        <row r="13">
          <cell r="E13">
            <v>2013</v>
          </cell>
        </row>
        <row r="14">
          <cell r="E14">
            <v>2012</v>
          </cell>
        </row>
        <row r="15">
          <cell r="E15">
            <v>2011</v>
          </cell>
        </row>
        <row r="16">
          <cell r="E16">
            <v>2010</v>
          </cell>
        </row>
        <row r="17">
          <cell r="E17">
            <v>2009</v>
          </cell>
        </row>
        <row r="18">
          <cell r="E18">
            <v>2008</v>
          </cell>
        </row>
        <row r="19">
          <cell r="E19">
            <v>2007</v>
          </cell>
        </row>
        <row r="20">
          <cell r="E20">
            <v>2006</v>
          </cell>
        </row>
        <row r="21">
          <cell r="E21">
            <v>2005</v>
          </cell>
        </row>
        <row r="22">
          <cell r="E22">
            <v>2004</v>
          </cell>
        </row>
        <row r="23">
          <cell r="E23">
            <v>2003</v>
          </cell>
        </row>
        <row r="24">
          <cell r="E24">
            <v>2002</v>
          </cell>
        </row>
        <row r="25">
          <cell r="E25">
            <v>2001</v>
          </cell>
        </row>
        <row r="26">
          <cell r="E26">
            <v>2000</v>
          </cell>
        </row>
        <row r="27">
          <cell r="E27">
            <v>1999</v>
          </cell>
        </row>
        <row r="28">
          <cell r="E28">
            <v>1998</v>
          </cell>
        </row>
        <row r="29">
          <cell r="E29">
            <v>1997</v>
          </cell>
        </row>
        <row r="30">
          <cell r="E30">
            <v>1996</v>
          </cell>
        </row>
        <row r="31">
          <cell r="E31">
            <v>1995</v>
          </cell>
        </row>
        <row r="32">
          <cell r="E32">
            <v>1994</v>
          </cell>
        </row>
        <row r="33">
          <cell r="E33">
            <v>1993</v>
          </cell>
        </row>
        <row r="34">
          <cell r="E34">
            <v>1992</v>
          </cell>
        </row>
        <row r="35">
          <cell r="E35">
            <v>1991</v>
          </cell>
        </row>
        <row r="36">
          <cell r="E36">
            <v>1990</v>
          </cell>
        </row>
        <row r="37">
          <cell r="E37">
            <v>1989</v>
          </cell>
        </row>
        <row r="38">
          <cell r="E38">
            <v>1988</v>
          </cell>
        </row>
        <row r="39">
          <cell r="E39">
            <v>1987</v>
          </cell>
        </row>
        <row r="40">
          <cell r="E40">
            <v>1986</v>
          </cell>
        </row>
        <row r="41">
          <cell r="E41">
            <v>1985</v>
          </cell>
        </row>
        <row r="42">
          <cell r="E42">
            <v>1984</v>
          </cell>
        </row>
        <row r="43">
          <cell r="E43">
            <v>1983</v>
          </cell>
        </row>
        <row r="44">
          <cell r="E44">
            <v>1982</v>
          </cell>
        </row>
        <row r="45">
          <cell r="E45">
            <v>1981</v>
          </cell>
        </row>
        <row r="46">
          <cell r="E46">
            <v>1980</v>
          </cell>
        </row>
        <row r="47">
          <cell r="E47">
            <v>1979</v>
          </cell>
        </row>
        <row r="48">
          <cell r="E48">
            <v>1978</v>
          </cell>
        </row>
        <row r="49">
          <cell r="E49">
            <v>1977</v>
          </cell>
        </row>
        <row r="50">
          <cell r="E50">
            <v>1976</v>
          </cell>
        </row>
        <row r="51">
          <cell r="E51">
            <v>1975</v>
          </cell>
        </row>
        <row r="52">
          <cell r="E52">
            <v>1974</v>
          </cell>
        </row>
        <row r="53">
          <cell r="E53">
            <v>1973</v>
          </cell>
        </row>
        <row r="54">
          <cell r="E54">
            <v>1972</v>
          </cell>
        </row>
        <row r="55">
          <cell r="E55">
            <v>1971</v>
          </cell>
        </row>
        <row r="56">
          <cell r="E56">
            <v>1970</v>
          </cell>
        </row>
        <row r="57">
          <cell r="E57">
            <v>1969</v>
          </cell>
        </row>
        <row r="58">
          <cell r="E58">
            <v>1968</v>
          </cell>
        </row>
        <row r="59">
          <cell r="E59">
            <v>1967</v>
          </cell>
        </row>
        <row r="60">
          <cell r="E60">
            <v>1966</v>
          </cell>
        </row>
        <row r="61">
          <cell r="E61">
            <v>1965</v>
          </cell>
        </row>
        <row r="62">
          <cell r="E62">
            <v>1964</v>
          </cell>
        </row>
        <row r="63">
          <cell r="E63">
            <v>1963</v>
          </cell>
        </row>
        <row r="64">
          <cell r="E64">
            <v>1962</v>
          </cell>
        </row>
        <row r="65">
          <cell r="E65">
            <v>1961</v>
          </cell>
        </row>
        <row r="66">
          <cell r="E66">
            <v>1960</v>
          </cell>
        </row>
        <row r="67">
          <cell r="E67">
            <v>1959</v>
          </cell>
        </row>
        <row r="68">
          <cell r="E68">
            <v>1958</v>
          </cell>
        </row>
        <row r="69">
          <cell r="E69">
            <v>1957</v>
          </cell>
        </row>
        <row r="70">
          <cell r="E70">
            <v>1956</v>
          </cell>
        </row>
        <row r="71">
          <cell r="E71">
            <v>1955</v>
          </cell>
        </row>
        <row r="72">
          <cell r="E72">
            <v>1954</v>
          </cell>
        </row>
        <row r="73">
          <cell r="E73">
            <v>1953</v>
          </cell>
        </row>
        <row r="74">
          <cell r="E74">
            <v>1952</v>
          </cell>
        </row>
        <row r="75">
          <cell r="E75">
            <v>1951</v>
          </cell>
        </row>
        <row r="76">
          <cell r="E76">
            <v>1950</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Contents"/>
      <sheetName val="EDSS m"/>
      <sheetName val="Balance Sheet"/>
      <sheetName val="#REF"/>
      <sheetName val="Bal-Gener"/>
      <sheetName val="dt-f20"/>
      <sheetName val="Table 2a"/>
      <sheetName val="Table 2b"/>
      <sheetName val="IN-BLMBG"/>
      <sheetName val="IN"/>
      <sheetName val="30_BOP"/>
      <sheetName val="34_EXDO"/>
      <sheetName val="CRI-BOP-01"/>
      <sheetName val="Indic"/>
      <sheetName val="BOP"/>
      <sheetName val="Main"/>
      <sheetName val="Links"/>
      <sheetName val="ErrCheck"/>
      <sheetName val="Macroframework-Ver.1"/>
      <sheetName val="SUMMARY TABLE"/>
      <sheetName val="LABEL"/>
      <sheetName val="Cash Flow"/>
      <sheetName val="Note 2"/>
      <sheetName val="Old Table"/>
      <sheetName val="Rakia"/>
      <sheetName val="TAB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30_BOP"/>
      <sheetName val="34_EXDO"/>
      <sheetName val="CRI-BOP-01"/>
      <sheetName val="LABEL"/>
      <sheetName val="Balance Sheet"/>
      <sheetName val="#REF"/>
      <sheetName val="Bal-Gener"/>
      <sheetName val="dt-f20"/>
      <sheetName val="Table 2a"/>
      <sheetName val="Table 2b"/>
      <sheetName val="IN-BLMBG"/>
      <sheetName val="content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Balance Sheet"/>
      <sheetName val="INT. 2006"/>
      <sheetName val="INT. 2007"/>
      <sheetName val="int. 2008"/>
      <sheetName val="int. resto"/>
      <sheetName val="J(Priv.Cap)"/>
      <sheetName val="Sheet4"/>
      <sheetName val="External"/>
      <sheetName val="J(Priv_Cap)"/>
      <sheetName val="Raw Data"/>
      <sheetName val="readme"/>
      <sheetName val="Index_History"/>
      <sheetName val="TOC"/>
      <sheetName val="T-bill allotment_FY16"/>
      <sheetName val="T-bill allotment_FY17"/>
      <sheetName val="DATA"/>
      <sheetName val="TAB34"/>
      <sheetName val="Proposed arrangements"/>
      <sheetName val="A"/>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2005 K"/>
      <sheetName val="J(Priv.Cap)"/>
      <sheetName val="Raki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FOUTH QTR,2014"/>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 val="Tasas"/>
      <sheetName val="data-diaria"/>
      <sheetName val="PYRAMID"/>
      <sheetName val="BOP Summary"/>
      <sheetName val="Table 4"/>
      <sheetName val="tab 15"/>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 val="Savings &amp; Invest."/>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TAB51"/>
      <sheetName val="TAB52"/>
      <sheetName val="Assump"/>
      <sheetName val="Last"/>
      <sheetName val="Sum1"/>
      <sheetName val="Projections"/>
      <sheetName val="ábrák_né"/>
      <sheetName val="Country Data"/>
      <sheetName val="ToolKit"/>
      <sheetName val="Full Survey"/>
      <sheetName val="Savings &amp; Invest."/>
      <sheetName val="SummaryCG"/>
      <sheetName val="CGRev"/>
      <sheetName val="CGExp"/>
      <sheetName val="CGExternal"/>
      <sheetName val="CGAuthMeth"/>
      <sheetName val="CGFin_Monthly"/>
      <sheetName val="Prj_Food"/>
      <sheetName val="Prj_Fuel"/>
      <sheetName val="Pr_Electr"/>
      <sheetName val="JunPrg_9899&amp;beyond"/>
      <sheetName val="TaxRev"/>
      <sheetName val="Alt4_Proy2002"/>
      <sheetName val="Reference"/>
      <sheetName val="Custom Macro"/>
      <sheetName val="Financial Inclusion"/>
      <sheetName val="TAB3A"/>
      <sheetName val="Cover"/>
      <sheetName val="TAB2A"/>
      <sheetName val="TAB1"/>
      <sheetName val="Imp"/>
      <sheetName val="DSA output"/>
      <sheetName val="TAB3"/>
      <sheetName val="TAB4"/>
      <sheetName val="TAB5"/>
      <sheetName val="Cape Verde"/>
      <sheetName val="TAB2"/>
      <sheetName val="Monthly Data"/>
      <sheetName val="TAB_SEL IND"/>
      <sheetName val="Q2"/>
      <sheetName val="11 rev 94 "/>
      <sheetName val="PROYECCIONES-PM 2000mod"/>
      <sheetName val="PROYECCIONES-PM 2000mod (2)"/>
      <sheetName val="PDVSA"/>
      <sheetName val="31"/>
      <sheetName val="Oil Consumption – barrels"/>
      <sheetName val="Debt"/>
      <sheetName val="Q6"/>
      <sheetName val="RGDP_SA"/>
      <sheetName val="Access Sum"/>
      <sheetName val="data"/>
      <sheetName val="Table 2b"/>
      <sheetName val="23-Table b"/>
      <sheetName val="CIRRs"/>
      <sheetName val="Contents"/>
      <sheetName val="Regional dummy"/>
      <sheetName val="OUT"/>
      <sheetName val="Copra"/>
      <sheetName val="Tourism"/>
      <sheetName val="Fto__a_partir_del_impuesto"/>
      <sheetName val="COP_FED"/>
      <sheetName val="22_PCIAS"/>
      <sheetName val="Tesoro_Nacional"/>
      <sheetName val="Fondo_ATN"/>
      <sheetName val="Coop__Eléct_"/>
      <sheetName val="C_F_E_E_"/>
      <sheetName val="11_rev_94_"/>
      <sheetName val="Country_Data"/>
      <sheetName val="Full_Survey"/>
      <sheetName val="Savings_&amp;_Invest_"/>
      <sheetName val="Custom_Macro"/>
      <sheetName val="Financial_Inclusion"/>
      <sheetName val="DSA_output"/>
      <sheetName val="Cape_Verde"/>
      <sheetName val="Monthly_Data"/>
      <sheetName val="TAB_SEL_IND"/>
      <sheetName val="PROYECCIONES-PM_2000mod"/>
      <sheetName val="PROYECCIONES-PM_2000mod_(2)"/>
      <sheetName val="Access_Sum"/>
      <sheetName val="Table_2b"/>
      <sheetName val="23-Table_b"/>
      <sheetName val="Oil_Consumption_–_barrels"/>
      <sheetName val="Regional_dummy"/>
      <sheetName val="Serv. Arquit."/>
      <sheetName val="OT Analysis"/>
      <sheetName val="Stochastic Results"/>
      <sheetName val="Project Example"/>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 val="raw"/>
      <sheetName val="WETA_BOP"/>
      <sheetName val="WETA_submission"/>
      <sheetName val="AFR_-WETA_DAta"/>
      <sheetName val="GDP_con_1994"/>
      <sheetName val="Pgdp_1994"/>
      <sheetName val="Deflators_2000"/>
      <sheetName val="IIP Composition BOPS"/>
      <sheetName val="CountryList"/>
      <sheetName val="APD-CB"/>
      <sheetName val="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refreshError="1"/>
      <sheetData sheetId="301" refreshError="1"/>
      <sheetData sheetId="302" refreshError="1"/>
      <sheetData sheetId="30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 val="CODE_LIST"/>
      <sheetName val="COP_FED"/>
      <sheetName val="Ex_rate_bloom"/>
      <sheetName val="CODE_LIST1"/>
      <sheetName val="COP_FED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0.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1.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2.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printerSettings" Target="../printerSettings/printerSettings13.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printerSettings" Target="../printerSettings/printerSettings14.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printerSettings" Target="../printerSettings/printerSettings23.bin"/><Relationship Id="rId2" Type="http://schemas.openxmlformats.org/officeDocument/2006/relationships/externalLinkPath" Target="file:///\\fileserver.bom.mu\Data\Statistics\MFS\XBRL_MFS\PSC100-Interest%20Rates\Conso\2018\PSCI_1805.xlsx" TargetMode="External"/><Relationship Id="rId1" Type="http://schemas.openxmlformats.org/officeDocument/2006/relationships/externalLinkPath" Target="file:///\\fileserver.bom.mu\Data\Statistics\MFS\XBRL_MFS\PSC100-Interest%20Rates\Conso\2018\PSCI_1805.xlsx" TargetMode="External"/><Relationship Id="rId4" Type="http://schemas.openxmlformats.org/officeDocument/2006/relationships/drawing" Target="../drawings/drawing22.xml"/></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3" Type="http://schemas.openxmlformats.org/officeDocument/2006/relationships/printerSettings" Target="../printerSettings/printerSettings28.bin"/><Relationship Id="rId2" Type="http://schemas.openxmlformats.org/officeDocument/2006/relationships/externalLinkPath" Target="file:///\\fileserver.bom.mu\Data\Statistics\MFS\XBRL_MFS\PSC100-Interest%20Rates\Conso\2018\PSCI_1805.xlsx" TargetMode="External"/><Relationship Id="rId1" Type="http://schemas.openxmlformats.org/officeDocument/2006/relationships/externalLinkPath" Target="file:///\\fileserver.bom.mu\Data\Statistics\MFS\XBRL_MFS\PSC100-Interest%20Rates\Conso\2018\PSCI_1805.xlsx" TargetMode="External"/><Relationship Id="rId4" Type="http://schemas.openxmlformats.org/officeDocument/2006/relationships/drawing" Target="../drawings/drawing27.xml"/></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3" Type="http://schemas.openxmlformats.org/officeDocument/2006/relationships/drawing" Target="../drawings/drawing72.xml"/><Relationship Id="rId2" Type="http://schemas.openxmlformats.org/officeDocument/2006/relationships/printerSettings" Target="../printerSettings/printerSettings73.bin"/><Relationship Id="rId1" Type="http://schemas.openxmlformats.org/officeDocument/2006/relationships/hyperlink" Target="https://www.bom.mu/sites/default/files/information_note_on_the_inclusion_of_gbc_services_exports_and_fisim.pdf" TargetMode="External"/></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7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100"/>
  <sheetViews>
    <sheetView showGridLines="0" zoomScaleNormal="100" zoomScaleSheetLayoutView="70" workbookViewId="0">
      <selection activeCell="A7" sqref="A7"/>
    </sheetView>
  </sheetViews>
  <sheetFormatPr defaultColWidth="9.109375" defaultRowHeight="16.8" x14ac:dyDescent="0.4"/>
  <cols>
    <col min="1" max="1" width="155.109375" style="594" customWidth="1"/>
    <col min="2" max="16384" width="9.109375" style="594"/>
  </cols>
  <sheetData>
    <row r="1" spans="1:1" x14ac:dyDescent="0.4">
      <c r="A1" s="849"/>
    </row>
    <row r="2" spans="1:1" ht="29.4" x14ac:dyDescent="0.65">
      <c r="A2" s="596" t="s">
        <v>3201</v>
      </c>
    </row>
    <row r="3" spans="1:1" s="595" customFormat="1" ht="26.25" customHeight="1" x14ac:dyDescent="0.45">
      <c r="A3" s="695" t="s">
        <v>3200</v>
      </c>
    </row>
    <row r="4" spans="1:1" s="3083" customFormat="1" ht="33.75" customHeight="1" x14ac:dyDescent="0.3">
      <c r="A4" s="3082" t="s">
        <v>3340</v>
      </c>
    </row>
    <row r="5" spans="1:1" s="3083" customFormat="1" ht="33.75" customHeight="1" x14ac:dyDescent="0.3">
      <c r="A5" s="3082" t="s">
        <v>5686</v>
      </c>
    </row>
    <row r="6" spans="1:1" s="3083" customFormat="1" ht="33.75" customHeight="1" x14ac:dyDescent="0.3">
      <c r="A6" s="3082" t="s">
        <v>5810</v>
      </c>
    </row>
    <row r="7" spans="1:1" s="3083" customFormat="1" ht="33.75" customHeight="1" x14ac:dyDescent="0.3">
      <c r="A7" s="3082" t="s">
        <v>5687</v>
      </c>
    </row>
    <row r="8" spans="1:1" s="3083" customFormat="1" ht="33.75" customHeight="1" x14ac:dyDescent="0.3">
      <c r="A8" s="3082" t="s">
        <v>5915</v>
      </c>
    </row>
    <row r="9" spans="1:1" s="3083" customFormat="1" ht="33.75" customHeight="1" x14ac:dyDescent="0.3">
      <c r="A9" s="3082" t="s">
        <v>5750</v>
      </c>
    </row>
    <row r="10" spans="1:1" s="3083" customFormat="1" ht="33.75" customHeight="1" x14ac:dyDescent="0.3">
      <c r="A10" s="3082" t="s">
        <v>5875</v>
      </c>
    </row>
    <row r="11" spans="1:1" s="3083" customFormat="1" ht="33.75" customHeight="1" x14ac:dyDescent="0.3">
      <c r="A11" s="3082" t="s">
        <v>5876</v>
      </c>
    </row>
    <row r="12" spans="1:1" s="3083" customFormat="1" ht="33.75" customHeight="1" x14ac:dyDescent="0.3">
      <c r="A12" s="3082" t="s">
        <v>5688</v>
      </c>
    </row>
    <row r="13" spans="1:1" s="3083" customFormat="1" ht="33.75" customHeight="1" x14ac:dyDescent="0.3">
      <c r="A13" s="3082" t="s">
        <v>5689</v>
      </c>
    </row>
    <row r="14" spans="1:1" s="3083" customFormat="1" ht="33.75" customHeight="1" x14ac:dyDescent="0.3">
      <c r="A14" s="3082" t="s">
        <v>5690</v>
      </c>
    </row>
    <row r="15" spans="1:1" s="3083" customFormat="1" ht="33.75" customHeight="1" x14ac:dyDescent="0.3">
      <c r="A15" s="3082" t="s">
        <v>5691</v>
      </c>
    </row>
    <row r="16" spans="1:1" s="3083" customFormat="1" ht="33.75" customHeight="1" x14ac:dyDescent="0.3">
      <c r="A16" s="3082" t="s">
        <v>5692</v>
      </c>
    </row>
    <row r="17" spans="1:1" s="3083" customFormat="1" ht="33.75" customHeight="1" x14ac:dyDescent="0.3">
      <c r="A17" s="3082" t="s">
        <v>5693</v>
      </c>
    </row>
    <row r="18" spans="1:1" s="3083" customFormat="1" ht="33.75" customHeight="1" x14ac:dyDescent="0.3">
      <c r="A18" s="3082" t="s">
        <v>5694</v>
      </c>
    </row>
    <row r="19" spans="1:1" s="3083" customFormat="1" ht="33.75" customHeight="1" x14ac:dyDescent="0.3">
      <c r="A19" s="3082" t="s">
        <v>5695</v>
      </c>
    </row>
    <row r="20" spans="1:1" s="3083" customFormat="1" ht="33.75" customHeight="1" x14ac:dyDescent="0.3">
      <c r="A20" s="3082" t="s">
        <v>5696</v>
      </c>
    </row>
    <row r="21" spans="1:1" s="3083" customFormat="1" ht="33.75" customHeight="1" x14ac:dyDescent="0.3">
      <c r="A21" s="3082" t="s">
        <v>5697</v>
      </c>
    </row>
    <row r="22" spans="1:1" s="3083" customFormat="1" ht="33.75" customHeight="1" x14ac:dyDescent="0.3">
      <c r="A22" s="3082" t="s">
        <v>5698</v>
      </c>
    </row>
    <row r="23" spans="1:1" s="3083" customFormat="1" ht="33.75" customHeight="1" x14ac:dyDescent="0.3">
      <c r="A23" s="3082" t="s">
        <v>5699</v>
      </c>
    </row>
    <row r="24" spans="1:1" s="3083" customFormat="1" ht="33.75" customHeight="1" x14ac:dyDescent="0.3">
      <c r="A24" s="3082" t="s">
        <v>5700</v>
      </c>
    </row>
    <row r="25" spans="1:1" s="3083" customFormat="1" ht="33.75" customHeight="1" x14ac:dyDescent="0.3">
      <c r="A25" s="3082" t="s">
        <v>5701</v>
      </c>
    </row>
    <row r="26" spans="1:1" s="3083" customFormat="1" ht="33.75" customHeight="1" x14ac:dyDescent="0.3">
      <c r="A26" s="3082" t="s">
        <v>5702</v>
      </c>
    </row>
    <row r="27" spans="1:1" s="3083" customFormat="1" ht="33.75" customHeight="1" x14ac:dyDescent="0.3">
      <c r="A27" s="3082" t="s">
        <v>5703</v>
      </c>
    </row>
    <row r="28" spans="1:1" s="3083" customFormat="1" ht="33.75" customHeight="1" x14ac:dyDescent="0.3">
      <c r="A28" s="3082" t="s">
        <v>5705</v>
      </c>
    </row>
    <row r="29" spans="1:1" s="3083" customFormat="1" ht="33.75" customHeight="1" x14ac:dyDescent="0.3">
      <c r="A29" s="3082" t="s">
        <v>5706</v>
      </c>
    </row>
    <row r="30" spans="1:1" s="3083" customFormat="1" ht="33.75" customHeight="1" x14ac:dyDescent="0.3">
      <c r="A30" s="3082" t="s">
        <v>5704</v>
      </c>
    </row>
    <row r="31" spans="1:1" s="3083" customFormat="1" ht="33.75" customHeight="1" x14ac:dyDescent="0.3">
      <c r="A31" s="3082" t="s">
        <v>5746</v>
      </c>
    </row>
    <row r="32" spans="1:1" s="3083" customFormat="1" ht="33.75" customHeight="1" x14ac:dyDescent="0.3">
      <c r="A32" s="3082" t="s">
        <v>5707</v>
      </c>
    </row>
    <row r="33" spans="1:1" s="3083" customFormat="1" ht="33.75" customHeight="1" x14ac:dyDescent="0.3">
      <c r="A33" s="3082" t="s">
        <v>5708</v>
      </c>
    </row>
    <row r="34" spans="1:1" s="3083" customFormat="1" ht="33.75" customHeight="1" x14ac:dyDescent="0.3">
      <c r="A34" s="3082" t="s">
        <v>5709</v>
      </c>
    </row>
    <row r="35" spans="1:1" s="3083" customFormat="1" ht="33.75" customHeight="1" x14ac:dyDescent="0.3">
      <c r="A35" s="3082" t="s">
        <v>3389</v>
      </c>
    </row>
    <row r="36" spans="1:1" s="3084" customFormat="1" ht="33.75" customHeight="1" x14ac:dyDescent="0.3">
      <c r="A36" s="3082" t="s">
        <v>3387</v>
      </c>
    </row>
    <row r="37" spans="1:1" s="3085" customFormat="1" ht="33.75" customHeight="1" x14ac:dyDescent="0.3">
      <c r="A37" s="3082" t="s">
        <v>5862</v>
      </c>
    </row>
    <row r="38" spans="1:1" s="3085" customFormat="1" ht="33.75" customHeight="1" x14ac:dyDescent="0.3">
      <c r="A38" s="3082" t="s">
        <v>5710</v>
      </c>
    </row>
    <row r="39" spans="1:1" s="3085" customFormat="1" ht="33.75" customHeight="1" x14ac:dyDescent="0.3">
      <c r="A39" s="3082" t="s">
        <v>5863</v>
      </c>
    </row>
    <row r="40" spans="1:1" s="3085" customFormat="1" ht="33.75" customHeight="1" x14ac:dyDescent="0.3">
      <c r="A40" s="3082" t="s">
        <v>5864</v>
      </c>
    </row>
    <row r="41" spans="1:1" s="3085" customFormat="1" ht="33.75" customHeight="1" x14ac:dyDescent="0.3">
      <c r="A41" s="3082" t="s">
        <v>5865</v>
      </c>
    </row>
    <row r="42" spans="1:1" s="3085" customFormat="1" ht="33.75" customHeight="1" x14ac:dyDescent="0.3">
      <c r="A42" s="3082" t="s">
        <v>5866</v>
      </c>
    </row>
    <row r="43" spans="1:1" s="3085" customFormat="1" ht="33.75" customHeight="1" x14ac:dyDescent="0.3">
      <c r="A43" s="3082" t="s">
        <v>5867</v>
      </c>
    </row>
    <row r="44" spans="1:1" s="3085" customFormat="1" ht="33.75" customHeight="1" x14ac:dyDescent="0.3">
      <c r="A44" s="3082" t="s">
        <v>5868</v>
      </c>
    </row>
    <row r="45" spans="1:1" s="3085" customFormat="1" ht="33.75" customHeight="1" x14ac:dyDescent="0.3">
      <c r="A45" s="3082" t="s">
        <v>5869</v>
      </c>
    </row>
    <row r="46" spans="1:1" s="3085" customFormat="1" ht="33.75" customHeight="1" x14ac:dyDescent="0.3">
      <c r="A46" s="3082" t="s">
        <v>5870</v>
      </c>
    </row>
    <row r="47" spans="1:1" s="3085" customFormat="1" ht="33.75" customHeight="1" x14ac:dyDescent="0.3">
      <c r="A47" s="3082" t="s">
        <v>5871</v>
      </c>
    </row>
    <row r="48" spans="1:1" s="3085" customFormat="1" ht="33.75" customHeight="1" x14ac:dyDescent="0.3">
      <c r="A48" s="3082" t="s">
        <v>5900</v>
      </c>
    </row>
    <row r="49" spans="1:1" s="3085" customFormat="1" ht="33.75" customHeight="1" x14ac:dyDescent="0.3">
      <c r="A49" s="3082" t="s">
        <v>5872</v>
      </c>
    </row>
    <row r="50" spans="1:1" s="3085" customFormat="1" ht="33.75" customHeight="1" x14ac:dyDescent="0.3">
      <c r="A50" s="3082" t="s">
        <v>5901</v>
      </c>
    </row>
    <row r="51" spans="1:1" s="3085" customFormat="1" ht="33.75" customHeight="1" x14ac:dyDescent="0.3">
      <c r="A51" s="3082" t="s">
        <v>5902</v>
      </c>
    </row>
    <row r="52" spans="1:1" s="3085" customFormat="1" ht="33.75" customHeight="1" x14ac:dyDescent="0.3">
      <c r="A52" s="3082" t="s">
        <v>5903</v>
      </c>
    </row>
    <row r="53" spans="1:1" s="3085" customFormat="1" ht="33.75" customHeight="1" x14ac:dyDescent="0.3">
      <c r="A53" s="3082" t="s">
        <v>3199</v>
      </c>
    </row>
    <row r="54" spans="1:1" s="3085" customFormat="1" ht="33.75" customHeight="1" x14ac:dyDescent="0.3">
      <c r="A54" s="3082" t="s">
        <v>3198</v>
      </c>
    </row>
    <row r="55" spans="1:1" s="850" customFormat="1" ht="33.75" customHeight="1" x14ac:dyDescent="0.3">
      <c r="A55" s="717" t="s">
        <v>5904</v>
      </c>
    </row>
    <row r="56" spans="1:1" s="850" customFormat="1" ht="33.75" customHeight="1" x14ac:dyDescent="0.3">
      <c r="A56" s="717" t="s">
        <v>3197</v>
      </c>
    </row>
    <row r="57" spans="1:1" s="850" customFormat="1" ht="33.75" customHeight="1" x14ac:dyDescent="0.3">
      <c r="A57" s="717" t="s">
        <v>5905</v>
      </c>
    </row>
    <row r="58" spans="1:1" s="850" customFormat="1" ht="33.75" customHeight="1" x14ac:dyDescent="0.3">
      <c r="A58" s="717" t="s">
        <v>5906</v>
      </c>
    </row>
    <row r="59" spans="1:1" s="850" customFormat="1" ht="33.75" customHeight="1" x14ac:dyDescent="0.3">
      <c r="A59" s="717" t="s">
        <v>5907</v>
      </c>
    </row>
    <row r="60" spans="1:1" s="850" customFormat="1" ht="33.75" customHeight="1" x14ac:dyDescent="0.3">
      <c r="A60" s="717" t="s">
        <v>5908</v>
      </c>
    </row>
    <row r="61" spans="1:1" s="850" customFormat="1" ht="33.75" customHeight="1" x14ac:dyDescent="0.3">
      <c r="A61" s="717" t="s">
        <v>5909</v>
      </c>
    </row>
    <row r="62" spans="1:1" s="850" customFormat="1" ht="33.75" customHeight="1" x14ac:dyDescent="0.3">
      <c r="A62" s="717" t="s">
        <v>5910</v>
      </c>
    </row>
    <row r="63" spans="1:1" s="850" customFormat="1" ht="33.75" customHeight="1" x14ac:dyDescent="0.3">
      <c r="A63" s="717" t="s">
        <v>5911</v>
      </c>
    </row>
    <row r="64" spans="1:1" s="850" customFormat="1" ht="33.75" customHeight="1" x14ac:dyDescent="0.3">
      <c r="A64" s="717" t="s">
        <v>5912</v>
      </c>
    </row>
    <row r="65" spans="1:1" s="850" customFormat="1" ht="33.75" customHeight="1" x14ac:dyDescent="0.3">
      <c r="A65" s="717" t="s">
        <v>5913</v>
      </c>
    </row>
    <row r="66" spans="1:1" s="850" customFormat="1" ht="33.75" customHeight="1" x14ac:dyDescent="0.3">
      <c r="A66" s="717" t="s">
        <v>5914</v>
      </c>
    </row>
    <row r="67" spans="1:1" s="749" customFormat="1" ht="33.75" customHeight="1" x14ac:dyDescent="0.3">
      <c r="A67" s="717" t="s">
        <v>5877</v>
      </c>
    </row>
    <row r="68" spans="1:1" s="749" customFormat="1" ht="33.75" customHeight="1" x14ac:dyDescent="0.3">
      <c r="A68" s="717" t="s">
        <v>5878</v>
      </c>
    </row>
    <row r="69" spans="1:1" s="749" customFormat="1" ht="33.75" customHeight="1" x14ac:dyDescent="0.3">
      <c r="A69" s="717" t="s">
        <v>5879</v>
      </c>
    </row>
    <row r="70" spans="1:1" s="749" customFormat="1" ht="33.75" customHeight="1" x14ac:dyDescent="0.3">
      <c r="A70" s="717" t="s">
        <v>5880</v>
      </c>
    </row>
    <row r="71" spans="1:1" s="749" customFormat="1" ht="33.75" customHeight="1" x14ac:dyDescent="0.3">
      <c r="A71" s="717" t="s">
        <v>5881</v>
      </c>
    </row>
    <row r="72" spans="1:1" s="749" customFormat="1" ht="33.75" customHeight="1" x14ac:dyDescent="0.3">
      <c r="A72" s="717" t="s">
        <v>5882</v>
      </c>
    </row>
    <row r="73" spans="1:1" s="749" customFormat="1" ht="33.75" customHeight="1" x14ac:dyDescent="0.3">
      <c r="A73" s="717" t="s">
        <v>5883</v>
      </c>
    </row>
    <row r="74" spans="1:1" s="749" customFormat="1" ht="33.75" customHeight="1" x14ac:dyDescent="0.3">
      <c r="A74" s="717" t="s">
        <v>5884</v>
      </c>
    </row>
    <row r="75" spans="1:1" s="749" customFormat="1" ht="33.75" customHeight="1" x14ac:dyDescent="0.3">
      <c r="A75" s="717" t="s">
        <v>5885</v>
      </c>
    </row>
    <row r="76" spans="1:1" s="749" customFormat="1" ht="33.75" customHeight="1" x14ac:dyDescent="0.3">
      <c r="A76" s="717" t="s">
        <v>5886</v>
      </c>
    </row>
    <row r="77" spans="1:1" s="749" customFormat="1" ht="33.75" customHeight="1" x14ac:dyDescent="0.3">
      <c r="A77" s="717" t="s">
        <v>5887</v>
      </c>
    </row>
    <row r="78" spans="1:1" s="749" customFormat="1" ht="33.75" customHeight="1" x14ac:dyDescent="0.3">
      <c r="A78" s="717" t="s">
        <v>5888</v>
      </c>
    </row>
    <row r="79" spans="1:1" s="749" customFormat="1" ht="33.75" customHeight="1" x14ac:dyDescent="0.3">
      <c r="A79" s="717" t="s">
        <v>5889</v>
      </c>
    </row>
    <row r="80" spans="1:1" s="749" customFormat="1" ht="33.75" customHeight="1" x14ac:dyDescent="0.3">
      <c r="A80" s="717" t="s">
        <v>5890</v>
      </c>
    </row>
    <row r="81" spans="1:1" s="749" customFormat="1" ht="33.75" customHeight="1" x14ac:dyDescent="0.3">
      <c r="A81" s="717" t="s">
        <v>5891</v>
      </c>
    </row>
    <row r="82" spans="1:1" s="749" customFormat="1" ht="33.75" customHeight="1" x14ac:dyDescent="0.3">
      <c r="A82" s="717" t="s">
        <v>5892</v>
      </c>
    </row>
    <row r="83" spans="1:1" s="749" customFormat="1" ht="33.75" customHeight="1" x14ac:dyDescent="0.3">
      <c r="A83" s="717" t="s">
        <v>5893</v>
      </c>
    </row>
    <row r="84" spans="1:1" s="749" customFormat="1" ht="33.75" customHeight="1" x14ac:dyDescent="0.3">
      <c r="A84" s="717" t="s">
        <v>5894</v>
      </c>
    </row>
    <row r="85" spans="1:1" s="749" customFormat="1" ht="33.75" customHeight="1" x14ac:dyDescent="0.3">
      <c r="A85" s="717" t="s">
        <v>5936</v>
      </c>
    </row>
    <row r="86" spans="1:1" s="749" customFormat="1" ht="33.75" customHeight="1" x14ac:dyDescent="0.3">
      <c r="A86" s="717" t="s">
        <v>5895</v>
      </c>
    </row>
    <row r="87" spans="1:1" s="749" customFormat="1" ht="33.75" customHeight="1" x14ac:dyDescent="0.3">
      <c r="A87" s="717" t="s">
        <v>5896</v>
      </c>
    </row>
    <row r="88" spans="1:1" s="749" customFormat="1" ht="33.75" customHeight="1" x14ac:dyDescent="0.3">
      <c r="A88" s="717" t="s">
        <v>5897</v>
      </c>
    </row>
    <row r="89" spans="1:1" s="749" customFormat="1" ht="33.75" customHeight="1" x14ac:dyDescent="0.3">
      <c r="A89" s="717" t="s">
        <v>5898</v>
      </c>
    </row>
    <row r="90" spans="1:1" s="749" customFormat="1" ht="33.75" customHeight="1" x14ac:dyDescent="0.3">
      <c r="A90" s="717" t="s">
        <v>3514</v>
      </c>
    </row>
    <row r="91" spans="1:1" s="749" customFormat="1" ht="33.75" customHeight="1" x14ac:dyDescent="0.3">
      <c r="A91" s="717" t="s">
        <v>3515</v>
      </c>
    </row>
    <row r="92" spans="1:1" s="749" customFormat="1" ht="33.75" customHeight="1" x14ac:dyDescent="0.3">
      <c r="A92" s="717" t="s">
        <v>3516</v>
      </c>
    </row>
    <row r="93" spans="1:1" s="749" customFormat="1" ht="33.75" customHeight="1" x14ac:dyDescent="0.3">
      <c r="A93" s="717" t="s">
        <v>3517</v>
      </c>
    </row>
    <row r="94" spans="1:1" s="749" customFormat="1" ht="33.75" customHeight="1" x14ac:dyDescent="0.3">
      <c r="A94" s="717" t="s">
        <v>3196</v>
      </c>
    </row>
    <row r="95" spans="1:1" s="749" customFormat="1" ht="33.75" customHeight="1" x14ac:dyDescent="0.3">
      <c r="A95" s="717" t="s">
        <v>3518</v>
      </c>
    </row>
    <row r="96" spans="1:1" s="749" customFormat="1" ht="33.75" customHeight="1" x14ac:dyDescent="0.3">
      <c r="A96" s="717" t="s">
        <v>5899</v>
      </c>
    </row>
    <row r="97" spans="1:1" s="749" customFormat="1" ht="33.75" customHeight="1" x14ac:dyDescent="0.3">
      <c r="A97" s="717" t="s">
        <v>3519</v>
      </c>
    </row>
    <row r="98" spans="1:1" s="712" customFormat="1" x14ac:dyDescent="0.4">
      <c r="A98" s="598"/>
    </row>
    <row r="99" spans="1:1" s="694" customFormat="1" x14ac:dyDescent="0.4"/>
    <row r="100" spans="1:1" s="694" customFormat="1" x14ac:dyDescent="0.4">
      <c r="A100" s="694" t="s">
        <v>134</v>
      </c>
    </row>
  </sheetData>
  <hyperlinks>
    <hyperlink ref="A6" location="'3'!A1" display="3. Outstanding Public Sector Debt: April 2022 to April 2024" xr:uid="{00000000-0004-0000-0000-000033000000}"/>
    <hyperlink ref="A16" location="'13a'!A1" display="13a. Depository Corporations Survey: September 2022 to September 2023" xr:uid="{00000000-0004-0000-0000-000034000000}"/>
    <hyperlink ref="A17:A20" location="'13a'!Print_Area" display="13a. Depository Corporations Survey: June 2022 to June 2023" xr:uid="{00000000-0004-0000-0000-000035000000}"/>
    <hyperlink ref="A17" location="'13b'!A1" display="13b. Sectoral Balance Sheet of Other Financial Corporations: 2023Q1 - 2023Q2" xr:uid="{00000000-0004-0000-0000-000036000000}"/>
    <hyperlink ref="A18" location="'13c'!A1" display="13c.  Sectoral Balance Sheet of Other Financial Corporations (Excluding GBCs) : 2023Q1 - 2023Q2" xr:uid="{00000000-0004-0000-0000-000037000000}"/>
    <hyperlink ref="A20" location="'13e'!A1" display="13e:  Financial Corporations Survey: 2023Q1 - 2023Q2" xr:uid="{00000000-0004-0000-0000-000038000000}"/>
    <hyperlink ref="A5" location="'2'!A1" display="2. FAO Food Price Indices and Oil Prices: 2021 to 2023 (Annual) and January 2021 to November 2024 (Monthly)" xr:uid="{00000000-0004-0000-0000-000039000000}"/>
    <hyperlink ref="A7" location="'4 '!A1" display="4. Consumer Price Index (CPI): January 2019 to August 2025" xr:uid="{00000000-0004-0000-0000-00003A000000}"/>
    <hyperlink ref="A8" location="'5'!Print_Area" display="5. Headline and Core Inflation Rates: May 2023 to May 2025" xr:uid="{00000000-0004-0000-0000-00003B000000}"/>
    <hyperlink ref="A9" location="'6'!A1" display="6. Bank of Mauritius Statement of Financial Position as at end July 2025" xr:uid="{00000000-0004-0000-0000-00003C000000}"/>
    <hyperlink ref="A10" location="'7 '!Print_Area" display="7. Sectoral Balance Sheet of Bank of Mauritius: October 2024 to October 2025" xr:uid="{00000000-0004-0000-0000-00003D000000}"/>
    <hyperlink ref="A11" location="'8 '!A1" display="8. Central Bank Survey: August 2024 to August 2025" xr:uid="{00000000-0004-0000-0000-00003E000000}"/>
    <hyperlink ref="A12" location="'9'!A1" display="9. Sectoral Balance Sheet of Banks: October 2023 to October 2024" xr:uid="{00000000-0004-0000-0000-00003F000000}"/>
    <hyperlink ref="A14" location="'11'!A1" display="11. Sectoral Balance Sheet of Other Depository Corporations: September 2022 to September 2023" xr:uid="{00000000-0004-0000-0000-000041000000}"/>
    <hyperlink ref="A15" location="'12'!A1" display="12. Other Depository Corporations Survey: September 2022 to September 2023" xr:uid="{00000000-0004-0000-0000-000042000000}"/>
    <hyperlink ref="A21" location="'14a-b'!A1" display="14a.  Components and Sources of Monetary Base: September 2022 to September 2023" xr:uid="{00000000-0004-0000-0000-000043000000}"/>
    <hyperlink ref="A22" location="'14a-b'!A26" display="14b. Components and Sources of Broad Money Liabilities: May 2024 to May 2025" xr:uid="{00000000-0004-0000-0000-000044000000}"/>
    <hyperlink ref="A23" location="'15'!A1" display="15. Bank Loans to Other Nonfinancial Corporations, Households and Other Sectors as at end-September 2023" xr:uid="{00000000-0004-0000-0000-000045000000}"/>
    <hyperlink ref="A24" location="'16'!Print_Area" display="16. Bank Loans to Other Nonfinancial Corporations, Households and Other Sectors: September 2024 to September 2025" xr:uid="{00000000-0004-0000-0000-000046000000}"/>
    <hyperlink ref="A25" location="'17a '!Print_Area" display="17a. Banks' Interest Rates on New Rupee Deposits: September 2024 to September 2025" xr:uid="{00000000-0004-0000-0000-000047000000}"/>
    <hyperlink ref="A26" location="'17b'!Print_Area" display="17b. Banks' Interest Rates on New Rupee Loans to Other Nonfinancial Corporations, Households and Other Sectors: February 2024 to April 2024" xr:uid="{00000000-0004-0000-0000-000048000000}"/>
    <hyperlink ref="A27" location="'18 '!Print_Area" display="18. Banks' Principal Interest Rates and Other Interest Rates: September 2023 to September 2025" xr:uid="{00000000-0004-0000-0000-000049000000}"/>
    <hyperlink ref="A28" location="'19'!Print_Area" display="19. NBDTIs Loans to Other Nonfinancial Corporations, Households and Other Sectors as at end-September 2025" xr:uid="{00000000-0004-0000-0000-00004A000000}"/>
    <hyperlink ref="A29" location="'20'!Print_Area" display="20. NBDTIs Loans to Other Nonfinancial Corporations, Households and Other Sectors: September 2024 to September 2025" xr:uid="{00000000-0004-0000-0000-00004B000000}"/>
    <hyperlink ref="A30" location="'21 '!Print_Area" display="21. NBDTIs Interest Rates on New Rupee Deposits: September 2024 to September 2025" xr:uid="{00000000-0004-0000-0000-00004C000000}"/>
    <hyperlink ref="A31" location="'22'!A1" display="22. NBDTIs Interest Rates on New Rupee Loans to Other Nonfinancial Corporations, Households and Other Sectors: September 2022 to September 2023" xr:uid="{00000000-0004-0000-0000-00004D000000}"/>
    <hyperlink ref="A33" location="'24'!A1" display="24.  ODCs Loans to Other Nonfinancial Corporations, Households and Other Sectors: July 2023 to September 2023" xr:uid="{00000000-0004-0000-0000-00004E000000}"/>
    <hyperlink ref="A34" location="'25'!A1" display="25. Maintenance of Cash Reserve Ratio (CRR) by Banks:  11 July 2024 to 10 July 2025" xr:uid="{00000000-0004-0000-0000-00004F000000}"/>
    <hyperlink ref="A35" location="'26'!Print_Area" display="26. Maturity Pattern of Banks' Foreign Currency Deposits: As at end-September 2022" xr:uid="{00000000-0004-0000-0000-000050000000}"/>
    <hyperlink ref="A32" location="'23'!Print_Area" display="23. ODCs Loans to Other Nonfinancial Corporations, Households and Other Sectors as at end-November 2023" xr:uid="{00000000-0004-0000-0000-000056000000}"/>
    <hyperlink ref="A4" location="'1 '!A1" display="1. Selected Economic Indicators of Mauritius: 2014 to 2025" xr:uid="{00000000-0004-0000-0000-000057000000}"/>
    <hyperlink ref="A19" location="'13d '!A1" display="13d. Other Financial Corporations Survey: 2022Q4 - 2025Q1" xr:uid="{00000000-0004-0000-0000-00005E000000}"/>
    <hyperlink ref="A13" location="'10'!A1" display="10. Sectoral Balance Sheet of Non-Bank Deposit Taking Institutions: May 2024 to May 2025" xr:uid="{63DDF859-3CD2-42DE-B3A2-69C1954947F1}"/>
    <hyperlink ref="A71" location="'50b-c'!Print_Area" display="50b. Exchange Rate of the Rupee (End of Period): July 2024 to July 2025" xr:uid="{628F9C6E-BDBD-4FE2-AC14-B2DE792FADBE}"/>
    <hyperlink ref="A72" location="'50b-c'!Print_Area" display="50c. Exchange Rate of the Rupee (Period Average): July 2024 to July 2025" xr:uid="{1835B9FE-44B5-45CA-90F7-707EA6A65147}"/>
    <hyperlink ref="A73" location="'50d'!Print_Area" display="50d. Average Exchange Rate of the Rupee vis-à-vis Major Trading Partner Currencies: July 2024 and July 2025" xr:uid="{64C9636D-3F19-4C50-A684-9E94D3BEE885}"/>
    <hyperlink ref="A75" location="'51-52'!Print_Area" display="52. Mauritius Exchange Rate Index (MERI): January 2023 to July 2025" xr:uid="{B1CA8486-DA60-4CA2-AD9E-98EFE8DA066B}"/>
    <hyperlink ref="A76" location="'53'!Print_Area" display="53. Foreign Currency Transactions: July 2024 to July 2025" xr:uid="{87B603FC-9E98-4CC2-8CDC-9DFCA61D4CE6}"/>
    <hyperlink ref="A77" location="'54a'!Print_Area" display="54a. Foreign Currency Purchases by banks and FX dealers (Sectorwise): July 2024 to July 2025" xr:uid="{808B4FC0-EA15-46F4-B7C3-65BCB24D82BC}"/>
    <hyperlink ref="A79" location="'55a-b'!Print_Area" display="55a. Foreign Currency Purchases by banks and FX dealers in Major Currencies: June 2024 to June 2025" xr:uid="{550BB432-DBA6-432E-9BFB-41ED839D36B3}"/>
    <hyperlink ref="A80" location="'55a-b'!Print_Area" display="55b. Foreign Currency Sales by banks and FX dealers in Major Currencies: June 2024 to June 2025" xr:uid="{3993974A-68DC-4A0E-B383-FD727670C633}"/>
    <hyperlink ref="A81" location="'56'!Print_Area" display="56. Swap Transactions by banks in Major Currencies (Sectorwise): August to October 2025" xr:uid="{1E76FC85-5670-425D-A971-EC3E057D25B8}"/>
    <hyperlink ref="A83" location="'57a-b'!A1" display="57b. Transactions by Non-Residents on the Stock Exchange of Mauritius: April 2024 to April 2025" xr:uid="{AE1601E8-9032-4030-9933-A10DEC932923}"/>
    <hyperlink ref="A84" location="'58'!Print_Area" display="58. Tourist Arrivals: January 2021 to June 2025 and Gross Tourism Earnings: January 2021 to May 2025" xr:uid="{AFC22FFD-BD85-464B-89D9-038D13BC4463}"/>
    <hyperlink ref="A86" location="'60a-b '!A1" display="60a. Gross Direct Investment Flows in Mauritius (Excluding Global Business) by Sector: 2016 to 2024 (Annual) and First Quarter of 2025 (2025Q1)" xr:uid="{9B9A5DF5-0C59-4207-AAE6-CC975E18836E}"/>
    <hyperlink ref="A87" location="'60a-b '!A1" display="60b. Gross Direct Investment Flows in Mauritius (Excluding Global Business) by Geographical Origin: 2016 to 2024 (Annual) and First Quarter of 2025 (2025Q1)" xr:uid="{A0FCC7D0-D54C-4633-8457-54FD3A04F680}"/>
    <hyperlink ref="A91" location="'62a-c'!Print_Area" display="62b. Outward Workers' Remittances, Top 5 Destination Countries: 2021Q1 to 2025Q2" xr:uid="{8CE5A3C7-B10E-417F-B665-B41A2B8ED39B}"/>
    <hyperlink ref="A92" location="'62a-c'!Print_Area" display="62c. Remittance Cost: 2021Q1 to 2025Q2" xr:uid="{BABC3D84-4F7F-47B9-B888-E25390E69F37}"/>
    <hyperlink ref="A93" location="'62d'!A1" display="62d. Outward Workers' Remittances by Domestic Remitter's Sector of Activity: 2021Q1 to 2025Q1" xr:uid="{C486237F-50D6-46FC-8C17-94A5D30D4CC3}"/>
    <hyperlink ref="A94" location="'63 '!A1" display="63. Coordinated Direct Investment Survey - Position data for Mauritius vis-à-vis Top 10 Counterpart Economies" xr:uid="{890D62E0-6CE4-49F3-9BCA-8E557C13A8C8}"/>
    <hyperlink ref="A95" location="'64 '!Print_Area" display="64. Balance of Payments - First Quarter of 2025" xr:uid="{1D75E668-1974-4CD4-AE1A-F0AB42097D1E}"/>
    <hyperlink ref="A70" location="'50a'!Print_Area" display="50a. Weighted Average Dealt Selling Rates of the Rupee against the USD, EUR and GBP: July 2024 to July 2025" xr:uid="{039EAF1A-5921-48D4-A61B-E771FA768DD9}"/>
    <hyperlink ref="A74" location="'51-52'!Print_Area" display="51. Monthly Average Exchange Rates of Selected Currencies vis-à-vis the US Dollar: January 2023 to July 2025" xr:uid="{788B5264-D939-4CF4-86AA-27970095F2AC}"/>
    <hyperlink ref="A78" location="'54b'!Print_Area" display="54b. Foreign Currency Sales by banks and FX dealers (Sectorwise): June 2024 to June 2025" xr:uid="{A935DA82-486A-49B8-8A57-3265F930F053}"/>
    <hyperlink ref="A82" location="'57a-b'!A1" display="57a. Transactions on the Stock Exchange of Mauritius: April 2024 to April 2025" xr:uid="{D2B6A073-2651-40A3-A176-6DC4DC239DBB}"/>
    <hyperlink ref="A85" location="'59 '!A1" display="59. Gross Official International Reserves: August 2022 to August 2025" xr:uid="{54714E56-DD36-42D0-9B0B-F389FAFAF533}"/>
    <hyperlink ref="A88" location="'61a-b '!A1" display="61a. Gross Direct Investment Flows Abroad (Excluding Global Business) by Sector: 2016 to 2024 (Annual) and First Quarter of 2025 (2025Q1)" xr:uid="{098926CB-6180-419D-B4DC-1F3FD44C7B18}"/>
    <hyperlink ref="A89" location="'61a-b '!A1" display="61b. Gross Direct Investment Flows Abroad (Excluding Global Business) by Geographical Destination: 2016 to 2024 (Annual) and First Quarter of 2025 (2025Q1)" xr:uid="{D5B8E725-493A-477E-9E4B-D01C405C80D1}"/>
    <hyperlink ref="A97" location="'66'!Print_Area" display="66. Leasing Facilities to Households and Corporates: June 2023 to June 2024" xr:uid="{CB29766B-DD71-440F-83D2-CC79796E2DA5}"/>
    <hyperlink ref="A47" location="'37a-b'!A1" display="37a. Auctions of Government of Mauritius Treasury Bills: July and August 2025" xr:uid="{13900410-0D23-40B5-8EAF-8241E5D3870F}"/>
    <hyperlink ref="A48" location="'37a-b'!A1" display="37b. Auctions of Government of Mauritius Treasury Bills: August 2024 to August 2025" xr:uid="{7195B1BF-78D2-40E3-BD36-BAA1CC8C4305}"/>
    <hyperlink ref="A49" location="'38a-b'!Print_Area" display="38a. Auctions of Bank of Mauritius Bills: June and July 2025" xr:uid="{37B3A150-6D48-462F-A68C-0637B89B3DE6}"/>
    <hyperlink ref="A50" location="'38a-b'!Print_Area" display="38b. Auctions of Bank of Mauritius Bills: July 2024 to July 2025" xr:uid="{306C0240-D290-457E-8D42-3329924658A2}"/>
    <hyperlink ref="A51" location="'39a-b'!A1" display="39a. Weighted Average Yields on Government of Mauritius Treasury Bills/Bank of Mauritius Bills: August 2025" xr:uid="{FC02E9E3-303D-4B45-B162-49BFC98A1093}"/>
    <hyperlink ref="A53" location="'40a-b'!Print_Area" display="40a. Auctions of Government of Mauritius Notes and Bonds" xr:uid="{CD033851-A011-45F1-868A-741C0E63848F}"/>
    <hyperlink ref="A55" location="'41a-b'!Print_Area" display="41a. Issue of 7-Day Bank of Mauritius Bills: June and July 2025" xr:uid="{1555F9BE-C41A-410B-9084-0EF817507DDC}"/>
    <hyperlink ref="A57" location="'42 '!Print_Area" display="42. Overnight Standing Facility: May 2024 to May 2025" xr:uid="{2CB66946-7213-4023-8BB2-0852467B228B}"/>
    <hyperlink ref="A58" location="'43-44'!Print_Area" display="43. Outstanding Government of Mauritius Securities: June 2024 to June 2025" xr:uid="{E95F0BCF-738A-4579-958C-845B9CEC892F}"/>
    <hyperlink ref="A52" location="'39a-b'!A1" display="39b. Weighted Average Yields on Government of Mauritius Treasury Bills/Bank of Mauritius Bills: August 2024 to August 2025" xr:uid="{59697B50-BABA-4325-AF80-272FB4FD19CC}"/>
    <hyperlink ref="A54" location="'40a-b'!Print_Area" display="40b. Buyback Auction of Government of Mauritius Securities " xr:uid="{12224885-1DA0-4591-9767-E22BFB2FEDD8}"/>
    <hyperlink ref="A59" location="'43-44'!Print_Area" display="44. Maturity Structure of Government of Mauritius Securities outstanding at end June 2025" xr:uid="{8FBC4407-02C1-4505-9FD6-2FADB0E0DEF4}"/>
    <hyperlink ref="A60" location="'45a-b'!Print_Area" display="45a. Secondary Market Transactions by Counterparty: July 2025" xr:uid="{35C9FCAD-5D16-47E7-B8AC-8C03C29808FC}"/>
    <hyperlink ref="A62" location="'45c'!Print_Area" display="45c. Secondary Market Yields by Residual Days to Maturity: July 2025" xr:uid="{A8CA1236-A9AE-4F82-8093-67352925D853}"/>
    <hyperlink ref="A63" location="'46'!Print_Area" display="46. Secondary Market Activity: July 2024 to July 2025" xr:uid="{63C56063-4B8E-4CAE-AAAD-77C6B504F4A7}"/>
    <hyperlink ref="A64" location="'47a-b'!Print_Area" display="47a. Overnight Transactions on the Interbank Money Market: July 2024 to July 2025" xr:uid="{647E8164-96E7-4E5B-AE05-B57E35C2FB1D}"/>
    <hyperlink ref="A65" location="'47a-b'!Print_Area" display="47b.Transactions on the Interbank Money Market: July 2024 to July 2025" xr:uid="{4AAB7695-8C14-4E1A-BC81-F06B0BCF2106}"/>
    <hyperlink ref="A66" location="'47c'!A1" display="47c. Repo Transactions on the Interbank Money Market: August 2024 to August 2025" xr:uid="{FB6AB9EA-6765-4AD8-964B-9EEE4742F735}"/>
    <hyperlink ref="A67" location="'48'!Print_Area" display="48. Transactions on the Interbank Foreign Exchange Market: July 2023 to July 2025" xr:uid="{518227CB-418D-4788-801A-1B2622A535D0}"/>
    <hyperlink ref="A69" location="'49a-b'!Print_Area" display="49b. Purchases and Sales of Foreign Currency by the Bank of Mauritius from Government and Other Institutions: May 2022 to May 2023" xr:uid="{1476168A-A56D-4CE8-BBA9-F51B54E53E65}"/>
    <hyperlink ref="A68" location="'49a-b'!A1" display="49b. Purchases and Sales of Foreign Currency by the Bank of Mauritius from Government and Other Institutions: September 2020 to September 2021" xr:uid="{2B937B88-D0E6-49C5-A6BF-78F12EEC32D3}"/>
    <hyperlink ref="A61" location="'45a-b'!Print_Area" display="45b. Weekly Secondary Market Transactions: July 2025" xr:uid="{C09A2333-7970-4C92-A741-8C929509ECCE}"/>
    <hyperlink ref="A56" location="'41a-b'!Print_Area" display="41b. Issue of Bank of Mauritius Notes" xr:uid="{373647DD-39E2-4A07-86C8-803F0D47AB6B}"/>
    <hyperlink ref="A96" location="'65'!Print_Titles" display="65. International Investment Position as at end of quarter: 2023Q1 - 2025Q2" xr:uid="{23CFFC46-2A49-445D-855D-15D938E9DB6B}"/>
    <hyperlink ref="A36" location="'27'!A1" display="27. Financial Soundness Indicators of Other Depository Corporations: December 2018 to June 2021" xr:uid="{03B1738C-F098-4C1A-B801-45DE0551535A}"/>
    <hyperlink ref="A37" location="'28'!A1" display="28. Currency in Circulation: September 2020 to September 2021" xr:uid="{0400EF1C-CA0F-47EA-9548-DE9E8EB17113}"/>
    <hyperlink ref="A38" location="'29'!A1" display="29. Cheque Clearance: January 2019 to September 2021" xr:uid="{BCF3DFB5-3B2A-4EEA-8F12-14AE455C79AC}"/>
    <hyperlink ref="A39" location="'30a'!A1" display="30a. Mauritius Automated Clearing and Settlement System (MACSS) Rupee Transactions: January 2019 to September 2021" xr:uid="{784D63D6-FC67-4870-989F-79D566B561AC}"/>
    <hyperlink ref="A40" location="'30b'!A1" display="30b. Mauritius Automated Clearing and Settlement System (MACSS) Foreign Currency Transactions: January 2019 to September 2021" xr:uid="{57BC5B1A-04FF-44E0-A72F-62C41E307A62}"/>
    <hyperlink ref="A41" location="'31-32-33'!Print_Area" display="31. Card Transactions: September 2021 to September 2022" xr:uid="{B8A8CCD4-60D6-4998-8716-6EE3615FB100}"/>
    <hyperlink ref="A42" location="'31-32-33'!Print_Area" display="32. Internet Banking Transactions: September 2021 to September 2022" xr:uid="{16EB270F-7FBD-4B9E-A31E-58BE15E97B9B}"/>
    <hyperlink ref="A43" location="'31-32-33'!Print_Area" display="33. Mobile Banking and Mobile Payments: September 2021 to September 2022" xr:uid="{C6C879AF-B14F-4DE4-A8CF-2F832F7306B3}"/>
    <hyperlink ref="A44" location="'34'!Print_Area" display="34. Assets and Liabilities of Non-Bank Deposit Taking Leasing Companies: September 2023 to September 2024" xr:uid="{E17FCCA8-EEB7-42D3-8110-C4B209F0B795}"/>
    <hyperlink ref="A45" location="'35'!A1" display="35. Consolidated Quarterly Profit and Loss Statement of Non-Bank Deposit Taking Leasing Companies: December 2014 to June 2021" xr:uid="{26EA0C27-74C1-4F5B-AFD9-7047601EFBD1}"/>
    <hyperlink ref="A46" location="'36'!Print_Area" display="36. Sectorwise Distribution of Bank Credit to Non Residents: June 2025" xr:uid="{A13CF14F-21F1-4121-BB1C-B1C493176435}"/>
    <hyperlink ref="A90" location="'62a-c'!Print_Area" display="62a. Inward Workers' Remittances, Top 10 Source Countries: 2021Q1 to 2025Q2" xr:uid="{56649AF7-9A72-4028-B2B5-0FC8E16776E3}"/>
  </hyperlinks>
  <pageMargins left="0" right="0" top="0" bottom="0" header="0.3" footer="0.3"/>
  <pageSetup paperSize="9" scale="70" fitToHeight="0"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CE1C6B-7277-4255-8C30-3BAC9F730C48}">
  <sheetPr>
    <pageSetUpPr fitToPage="1"/>
  </sheetPr>
  <dimension ref="A1:WVW58"/>
  <sheetViews>
    <sheetView showGridLines="0" zoomScale="85" zoomScaleNormal="85" zoomScaleSheetLayoutView="80" workbookViewId="0">
      <pane xSplit="7" ySplit="3" topLeftCell="BV4" activePane="bottomRight" state="frozen"/>
      <selection activeCell="S30" sqref="S30"/>
      <selection pane="topRight" activeCell="S30" sqref="S30"/>
      <selection pane="bottomLeft" activeCell="S30" sqref="S30"/>
      <selection pane="bottomRight" activeCell="BX1" sqref="BX1"/>
    </sheetView>
  </sheetViews>
  <sheetFormatPr defaultRowHeight="19.2" x14ac:dyDescent="0.45"/>
  <cols>
    <col min="1" max="1" width="15.6640625" style="2" customWidth="1"/>
    <col min="2" max="2" width="60.6640625" style="36" bestFit="1" customWidth="1"/>
    <col min="3" max="3" width="15.109375" style="2" hidden="1" customWidth="1"/>
    <col min="4" max="6" width="15.88671875" style="2" hidden="1" customWidth="1"/>
    <col min="7" max="7" width="12.6640625" style="2" hidden="1" customWidth="1"/>
    <col min="8" max="8" width="12.88671875" style="2" hidden="1" customWidth="1"/>
    <col min="9" max="10" width="11.88671875" style="2" hidden="1" customWidth="1"/>
    <col min="11" max="11" width="12.6640625" style="2" hidden="1" customWidth="1"/>
    <col min="12" max="16" width="15.88671875" style="2" hidden="1" customWidth="1"/>
    <col min="17" max="27" width="12.6640625" style="2" hidden="1" customWidth="1"/>
    <col min="28" max="28" width="21.88671875" style="2" hidden="1" customWidth="1"/>
    <col min="29" max="30" width="12.6640625" style="2" hidden="1" customWidth="1"/>
    <col min="31" max="34" width="13.6640625" style="2" hidden="1" customWidth="1"/>
    <col min="35" max="35" width="14.88671875" style="2" hidden="1" customWidth="1"/>
    <col min="36" max="38" width="15.33203125" style="2" hidden="1" customWidth="1"/>
    <col min="39" max="39" width="14.44140625" style="2" hidden="1" customWidth="1"/>
    <col min="40" max="40" width="14.88671875" style="2" hidden="1" customWidth="1"/>
    <col min="41" max="41" width="15.6640625" style="2" hidden="1" customWidth="1"/>
    <col min="42" max="42" width="15.33203125" style="2" hidden="1" customWidth="1"/>
    <col min="43" max="43" width="15.6640625" style="2" hidden="1" customWidth="1"/>
    <col min="44" max="44" width="15.44140625" style="2" hidden="1" customWidth="1"/>
    <col min="45" max="45" width="15.5546875" style="2" hidden="1" customWidth="1"/>
    <col min="46" max="46" width="15.109375" style="2" hidden="1" customWidth="1"/>
    <col min="47" max="73" width="15.5546875" style="2" hidden="1" customWidth="1"/>
    <col min="74" max="86" width="15.5546875" style="2" bestFit="1" customWidth="1"/>
    <col min="87" max="176" width="8.88671875" style="2"/>
    <col min="177" max="177" width="5.88671875" style="2" customWidth="1"/>
    <col min="178" max="178" width="55.44140625" style="2" bestFit="1" customWidth="1"/>
    <col min="179" max="271" width="9.109375" style="2" hidden="1" customWidth="1"/>
    <col min="272" max="282" width="10.6640625" style="2" customWidth="1"/>
    <col min="283" max="283" width="10.88671875" style="2" customWidth="1"/>
    <col min="284" max="284" width="10.6640625" style="2" bestFit="1" customWidth="1"/>
    <col min="285" max="432" width="8.88671875" style="2"/>
    <col min="433" max="433" width="5.88671875" style="2" customWidth="1"/>
    <col min="434" max="434" width="55.44140625" style="2" bestFit="1" customWidth="1"/>
    <col min="435" max="527" width="9.109375" style="2" hidden="1" customWidth="1"/>
    <col min="528" max="538" width="10.6640625" style="2" customWidth="1"/>
    <col min="539" max="539" width="10.88671875" style="2" customWidth="1"/>
    <col min="540" max="540" width="10.6640625" style="2" bestFit="1" customWidth="1"/>
    <col min="541" max="688" width="8.88671875" style="2"/>
    <col min="689" max="689" width="5.88671875" style="2" customWidth="1"/>
    <col min="690" max="690" width="55.44140625" style="2" bestFit="1" customWidth="1"/>
    <col min="691" max="783" width="9.109375" style="2" hidden="1" customWidth="1"/>
    <col min="784" max="794" width="10.6640625" style="2" customWidth="1"/>
    <col min="795" max="795" width="10.88671875" style="2" customWidth="1"/>
    <col min="796" max="796" width="10.6640625" style="2" bestFit="1" customWidth="1"/>
    <col min="797" max="944" width="8.88671875" style="2"/>
    <col min="945" max="945" width="5.88671875" style="2" customWidth="1"/>
    <col min="946" max="946" width="55.44140625" style="2" bestFit="1" customWidth="1"/>
    <col min="947" max="1039" width="9.109375" style="2" hidden="1" customWidth="1"/>
    <col min="1040" max="1050" width="10.6640625" style="2" customWidth="1"/>
    <col min="1051" max="1051" width="10.88671875" style="2" customWidth="1"/>
    <col min="1052" max="1052" width="10.6640625" style="2" bestFit="1" customWidth="1"/>
    <col min="1053" max="1200" width="8.88671875" style="2"/>
    <col min="1201" max="1201" width="5.88671875" style="2" customWidth="1"/>
    <col min="1202" max="1202" width="55.44140625" style="2" bestFit="1" customWidth="1"/>
    <col min="1203" max="1295" width="9.109375" style="2" hidden="1" customWidth="1"/>
    <col min="1296" max="1306" width="10.6640625" style="2" customWidth="1"/>
    <col min="1307" max="1307" width="10.88671875" style="2" customWidth="1"/>
    <col min="1308" max="1308" width="10.6640625" style="2" bestFit="1" customWidth="1"/>
    <col min="1309" max="1456" width="8.88671875" style="2"/>
    <col min="1457" max="1457" width="5.88671875" style="2" customWidth="1"/>
    <col min="1458" max="1458" width="55.44140625" style="2" bestFit="1" customWidth="1"/>
    <col min="1459" max="1551" width="9.109375" style="2" hidden="1" customWidth="1"/>
    <col min="1552" max="1562" width="10.6640625" style="2" customWidth="1"/>
    <col min="1563" max="1563" width="10.88671875" style="2" customWidth="1"/>
    <col min="1564" max="1564" width="10.6640625" style="2" bestFit="1" customWidth="1"/>
    <col min="1565" max="1712" width="8.88671875" style="2"/>
    <col min="1713" max="1713" width="5.88671875" style="2" customWidth="1"/>
    <col min="1714" max="1714" width="55.44140625" style="2" bestFit="1" customWidth="1"/>
    <col min="1715" max="1807" width="9.109375" style="2" hidden="1" customWidth="1"/>
    <col min="1808" max="1818" width="10.6640625" style="2" customWidth="1"/>
    <col min="1819" max="1819" width="10.88671875" style="2" customWidth="1"/>
    <col min="1820" max="1820" width="10.6640625" style="2" bestFit="1" customWidth="1"/>
    <col min="1821" max="1968" width="8.88671875" style="2"/>
    <col min="1969" max="1969" width="5.88671875" style="2" customWidth="1"/>
    <col min="1970" max="1970" width="55.44140625" style="2" bestFit="1" customWidth="1"/>
    <col min="1971" max="2063" width="9.109375" style="2" hidden="1" customWidth="1"/>
    <col min="2064" max="2074" width="10.6640625" style="2" customWidth="1"/>
    <col min="2075" max="2075" width="10.88671875" style="2" customWidth="1"/>
    <col min="2076" max="2076" width="10.6640625" style="2" bestFit="1" customWidth="1"/>
    <col min="2077" max="2224" width="8.88671875" style="2"/>
    <col min="2225" max="2225" width="5.88671875" style="2" customWidth="1"/>
    <col min="2226" max="2226" width="55.44140625" style="2" bestFit="1" customWidth="1"/>
    <col min="2227" max="2319" width="9.109375" style="2" hidden="1" customWidth="1"/>
    <col min="2320" max="2330" width="10.6640625" style="2" customWidth="1"/>
    <col min="2331" max="2331" width="10.88671875" style="2" customWidth="1"/>
    <col min="2332" max="2332" width="10.6640625" style="2" bestFit="1" customWidth="1"/>
    <col min="2333" max="2480" width="8.88671875" style="2"/>
    <col min="2481" max="2481" width="5.88671875" style="2" customWidth="1"/>
    <col min="2482" max="2482" width="55.44140625" style="2" bestFit="1" customWidth="1"/>
    <col min="2483" max="2575" width="9.109375" style="2" hidden="1" customWidth="1"/>
    <col min="2576" max="2586" width="10.6640625" style="2" customWidth="1"/>
    <col min="2587" max="2587" width="10.88671875" style="2" customWidth="1"/>
    <col min="2588" max="2588" width="10.6640625" style="2" bestFit="1" customWidth="1"/>
    <col min="2589" max="2736" width="8.88671875" style="2"/>
    <col min="2737" max="2737" width="5.88671875" style="2" customWidth="1"/>
    <col min="2738" max="2738" width="55.44140625" style="2" bestFit="1" customWidth="1"/>
    <col min="2739" max="2831" width="9.109375" style="2" hidden="1" customWidth="1"/>
    <col min="2832" max="2842" width="10.6640625" style="2" customWidth="1"/>
    <col min="2843" max="2843" width="10.88671875" style="2" customWidth="1"/>
    <col min="2844" max="2844" width="10.6640625" style="2" bestFit="1" customWidth="1"/>
    <col min="2845" max="2992" width="8.88671875" style="2"/>
    <col min="2993" max="2993" width="5.88671875" style="2" customWidth="1"/>
    <col min="2994" max="2994" width="55.44140625" style="2" bestFit="1" customWidth="1"/>
    <col min="2995" max="3087" width="9.109375" style="2" hidden="1" customWidth="1"/>
    <col min="3088" max="3098" width="10.6640625" style="2" customWidth="1"/>
    <col min="3099" max="3099" width="10.88671875" style="2" customWidth="1"/>
    <col min="3100" max="3100" width="10.6640625" style="2" bestFit="1" customWidth="1"/>
    <col min="3101" max="3248" width="8.88671875" style="2"/>
    <col min="3249" max="3249" width="5.88671875" style="2" customWidth="1"/>
    <col min="3250" max="3250" width="55.44140625" style="2" bestFit="1" customWidth="1"/>
    <col min="3251" max="3343" width="9.109375" style="2" hidden="1" customWidth="1"/>
    <col min="3344" max="3354" width="10.6640625" style="2" customWidth="1"/>
    <col min="3355" max="3355" width="10.88671875" style="2" customWidth="1"/>
    <col min="3356" max="3356" width="10.6640625" style="2" bestFit="1" customWidth="1"/>
    <col min="3357" max="3504" width="8.88671875" style="2"/>
    <col min="3505" max="3505" width="5.88671875" style="2" customWidth="1"/>
    <col min="3506" max="3506" width="55.44140625" style="2" bestFit="1" customWidth="1"/>
    <col min="3507" max="3599" width="9.109375" style="2" hidden="1" customWidth="1"/>
    <col min="3600" max="3610" width="10.6640625" style="2" customWidth="1"/>
    <col min="3611" max="3611" width="10.88671875" style="2" customWidth="1"/>
    <col min="3612" max="3612" width="10.6640625" style="2" bestFit="1" customWidth="1"/>
    <col min="3613" max="3760" width="8.88671875" style="2"/>
    <col min="3761" max="3761" width="5.88671875" style="2" customWidth="1"/>
    <col min="3762" max="3762" width="55.44140625" style="2" bestFit="1" customWidth="1"/>
    <col min="3763" max="3855" width="9.109375" style="2" hidden="1" customWidth="1"/>
    <col min="3856" max="3866" width="10.6640625" style="2" customWidth="1"/>
    <col min="3867" max="3867" width="10.88671875" style="2" customWidth="1"/>
    <col min="3868" max="3868" width="10.6640625" style="2" bestFit="1" customWidth="1"/>
    <col min="3869" max="4016" width="8.88671875" style="2"/>
    <col min="4017" max="4017" width="5.88671875" style="2" customWidth="1"/>
    <col min="4018" max="4018" width="55.44140625" style="2" bestFit="1" customWidth="1"/>
    <col min="4019" max="4111" width="9.109375" style="2" hidden="1" customWidth="1"/>
    <col min="4112" max="4122" width="10.6640625" style="2" customWidth="1"/>
    <col min="4123" max="4123" width="10.88671875" style="2" customWidth="1"/>
    <col min="4124" max="4124" width="10.6640625" style="2" bestFit="1" customWidth="1"/>
    <col min="4125" max="4272" width="8.88671875" style="2"/>
    <col min="4273" max="4273" width="5.88671875" style="2" customWidth="1"/>
    <col min="4274" max="4274" width="55.44140625" style="2" bestFit="1" customWidth="1"/>
    <col min="4275" max="4367" width="9.109375" style="2" hidden="1" customWidth="1"/>
    <col min="4368" max="4378" width="10.6640625" style="2" customWidth="1"/>
    <col min="4379" max="4379" width="10.88671875" style="2" customWidth="1"/>
    <col min="4380" max="4380" width="10.6640625" style="2" bestFit="1" customWidth="1"/>
    <col min="4381" max="4528" width="8.88671875" style="2"/>
    <col min="4529" max="4529" width="5.88671875" style="2" customWidth="1"/>
    <col min="4530" max="4530" width="55.44140625" style="2" bestFit="1" customWidth="1"/>
    <col min="4531" max="4623" width="9.109375" style="2" hidden="1" customWidth="1"/>
    <col min="4624" max="4634" width="10.6640625" style="2" customWidth="1"/>
    <col min="4635" max="4635" width="10.88671875" style="2" customWidth="1"/>
    <col min="4636" max="4636" width="10.6640625" style="2" bestFit="1" customWidth="1"/>
    <col min="4637" max="4784" width="8.88671875" style="2"/>
    <col min="4785" max="4785" width="5.88671875" style="2" customWidth="1"/>
    <col min="4786" max="4786" width="55.44140625" style="2" bestFit="1" customWidth="1"/>
    <col min="4787" max="4879" width="9.109375" style="2" hidden="1" customWidth="1"/>
    <col min="4880" max="4890" width="10.6640625" style="2" customWidth="1"/>
    <col min="4891" max="4891" width="10.88671875" style="2" customWidth="1"/>
    <col min="4892" max="4892" width="10.6640625" style="2" bestFit="1" customWidth="1"/>
    <col min="4893" max="5040" width="8.88671875" style="2"/>
    <col min="5041" max="5041" width="5.88671875" style="2" customWidth="1"/>
    <col min="5042" max="5042" width="55.44140625" style="2" bestFit="1" customWidth="1"/>
    <col min="5043" max="5135" width="9.109375" style="2" hidden="1" customWidth="1"/>
    <col min="5136" max="5146" width="10.6640625" style="2" customWidth="1"/>
    <col min="5147" max="5147" width="10.88671875" style="2" customWidth="1"/>
    <col min="5148" max="5148" width="10.6640625" style="2" bestFit="1" customWidth="1"/>
    <col min="5149" max="5296" width="8.88671875" style="2"/>
    <col min="5297" max="5297" width="5.88671875" style="2" customWidth="1"/>
    <col min="5298" max="5298" width="55.44140625" style="2" bestFit="1" customWidth="1"/>
    <col min="5299" max="5391" width="9.109375" style="2" hidden="1" customWidth="1"/>
    <col min="5392" max="5402" width="10.6640625" style="2" customWidth="1"/>
    <col min="5403" max="5403" width="10.88671875" style="2" customWidth="1"/>
    <col min="5404" max="5404" width="10.6640625" style="2" bestFit="1" customWidth="1"/>
    <col min="5405" max="5552" width="8.88671875" style="2"/>
    <col min="5553" max="5553" width="5.88671875" style="2" customWidth="1"/>
    <col min="5554" max="5554" width="55.44140625" style="2" bestFit="1" customWidth="1"/>
    <col min="5555" max="5647" width="9.109375" style="2" hidden="1" customWidth="1"/>
    <col min="5648" max="5658" width="10.6640625" style="2" customWidth="1"/>
    <col min="5659" max="5659" width="10.88671875" style="2" customWidth="1"/>
    <col min="5660" max="5660" width="10.6640625" style="2" bestFit="1" customWidth="1"/>
    <col min="5661" max="5808" width="8.88671875" style="2"/>
    <col min="5809" max="5809" width="5.88671875" style="2" customWidth="1"/>
    <col min="5810" max="5810" width="55.44140625" style="2" bestFit="1" customWidth="1"/>
    <col min="5811" max="5903" width="9.109375" style="2" hidden="1" customWidth="1"/>
    <col min="5904" max="5914" width="10.6640625" style="2" customWidth="1"/>
    <col min="5915" max="5915" width="10.88671875" style="2" customWidth="1"/>
    <col min="5916" max="5916" width="10.6640625" style="2" bestFit="1" customWidth="1"/>
    <col min="5917" max="6064" width="8.88671875" style="2"/>
    <col min="6065" max="6065" width="5.88671875" style="2" customWidth="1"/>
    <col min="6066" max="6066" width="55.44140625" style="2" bestFit="1" customWidth="1"/>
    <col min="6067" max="6159" width="9.109375" style="2" hidden="1" customWidth="1"/>
    <col min="6160" max="6170" width="10.6640625" style="2" customWidth="1"/>
    <col min="6171" max="6171" width="10.88671875" style="2" customWidth="1"/>
    <col min="6172" max="6172" width="10.6640625" style="2" bestFit="1" customWidth="1"/>
    <col min="6173" max="6320" width="8.88671875" style="2"/>
    <col min="6321" max="6321" width="5.88671875" style="2" customWidth="1"/>
    <col min="6322" max="6322" width="55.44140625" style="2" bestFit="1" customWidth="1"/>
    <col min="6323" max="6415" width="9.109375" style="2" hidden="1" customWidth="1"/>
    <col min="6416" max="6426" width="10.6640625" style="2" customWidth="1"/>
    <col min="6427" max="6427" width="10.88671875" style="2" customWidth="1"/>
    <col min="6428" max="6428" width="10.6640625" style="2" bestFit="1" customWidth="1"/>
    <col min="6429" max="6576" width="8.88671875" style="2"/>
    <col min="6577" max="6577" width="5.88671875" style="2" customWidth="1"/>
    <col min="6578" max="6578" width="55.44140625" style="2" bestFit="1" customWidth="1"/>
    <col min="6579" max="6671" width="9.109375" style="2" hidden="1" customWidth="1"/>
    <col min="6672" max="6682" width="10.6640625" style="2" customWidth="1"/>
    <col min="6683" max="6683" width="10.88671875" style="2" customWidth="1"/>
    <col min="6684" max="6684" width="10.6640625" style="2" bestFit="1" customWidth="1"/>
    <col min="6685" max="6832" width="8.88671875" style="2"/>
    <col min="6833" max="6833" width="5.88671875" style="2" customWidth="1"/>
    <col min="6834" max="6834" width="55.44140625" style="2" bestFit="1" customWidth="1"/>
    <col min="6835" max="6927" width="9.109375" style="2" hidden="1" customWidth="1"/>
    <col min="6928" max="6938" width="10.6640625" style="2" customWidth="1"/>
    <col min="6939" max="6939" width="10.88671875" style="2" customWidth="1"/>
    <col min="6940" max="6940" width="10.6640625" style="2" bestFit="1" customWidth="1"/>
    <col min="6941" max="7088" width="8.88671875" style="2"/>
    <col min="7089" max="7089" width="5.88671875" style="2" customWidth="1"/>
    <col min="7090" max="7090" width="55.44140625" style="2" bestFit="1" customWidth="1"/>
    <col min="7091" max="7183" width="9.109375" style="2" hidden="1" customWidth="1"/>
    <col min="7184" max="7194" width="10.6640625" style="2" customWidth="1"/>
    <col min="7195" max="7195" width="10.88671875" style="2" customWidth="1"/>
    <col min="7196" max="7196" width="10.6640625" style="2" bestFit="1" customWidth="1"/>
    <col min="7197" max="7344" width="8.88671875" style="2"/>
    <col min="7345" max="7345" width="5.88671875" style="2" customWidth="1"/>
    <col min="7346" max="7346" width="55.44140625" style="2" bestFit="1" customWidth="1"/>
    <col min="7347" max="7439" width="9.109375" style="2" hidden="1" customWidth="1"/>
    <col min="7440" max="7450" width="10.6640625" style="2" customWidth="1"/>
    <col min="7451" max="7451" width="10.88671875" style="2" customWidth="1"/>
    <col min="7452" max="7452" width="10.6640625" style="2" bestFit="1" customWidth="1"/>
    <col min="7453" max="7600" width="8.88671875" style="2"/>
    <col min="7601" max="7601" width="5.88671875" style="2" customWidth="1"/>
    <col min="7602" max="7602" width="55.44140625" style="2" bestFit="1" customWidth="1"/>
    <col min="7603" max="7695" width="9.109375" style="2" hidden="1" customWidth="1"/>
    <col min="7696" max="7706" width="10.6640625" style="2" customWidth="1"/>
    <col min="7707" max="7707" width="10.88671875" style="2" customWidth="1"/>
    <col min="7708" max="7708" width="10.6640625" style="2" bestFit="1" customWidth="1"/>
    <col min="7709" max="7856" width="8.88671875" style="2"/>
    <col min="7857" max="7857" width="5.88671875" style="2" customWidth="1"/>
    <col min="7858" max="7858" width="55.44140625" style="2" bestFit="1" customWidth="1"/>
    <col min="7859" max="7951" width="9.109375" style="2" hidden="1" customWidth="1"/>
    <col min="7952" max="7962" width="10.6640625" style="2" customWidth="1"/>
    <col min="7963" max="7963" width="10.88671875" style="2" customWidth="1"/>
    <col min="7964" max="7964" width="10.6640625" style="2" bestFit="1" customWidth="1"/>
    <col min="7965" max="8112" width="8.88671875" style="2"/>
    <col min="8113" max="8113" width="5.88671875" style="2" customWidth="1"/>
    <col min="8114" max="8114" width="55.44140625" style="2" bestFit="1" customWidth="1"/>
    <col min="8115" max="8207" width="9.109375" style="2" hidden="1" customWidth="1"/>
    <col min="8208" max="8218" width="10.6640625" style="2" customWidth="1"/>
    <col min="8219" max="8219" width="10.88671875" style="2" customWidth="1"/>
    <col min="8220" max="8220" width="10.6640625" style="2" bestFit="1" customWidth="1"/>
    <col min="8221" max="8368" width="8.88671875" style="2"/>
    <col min="8369" max="8369" width="5.88671875" style="2" customWidth="1"/>
    <col min="8370" max="8370" width="55.44140625" style="2" bestFit="1" customWidth="1"/>
    <col min="8371" max="8463" width="9.109375" style="2" hidden="1" customWidth="1"/>
    <col min="8464" max="8474" width="10.6640625" style="2" customWidth="1"/>
    <col min="8475" max="8475" width="10.88671875" style="2" customWidth="1"/>
    <col min="8476" max="8476" width="10.6640625" style="2" bestFit="1" customWidth="1"/>
    <col min="8477" max="8624" width="8.88671875" style="2"/>
    <col min="8625" max="8625" width="5.88671875" style="2" customWidth="1"/>
    <col min="8626" max="8626" width="55.44140625" style="2" bestFit="1" customWidth="1"/>
    <col min="8627" max="8719" width="9.109375" style="2" hidden="1" customWidth="1"/>
    <col min="8720" max="8730" width="10.6640625" style="2" customWidth="1"/>
    <col min="8731" max="8731" width="10.88671875" style="2" customWidth="1"/>
    <col min="8732" max="8732" width="10.6640625" style="2" bestFit="1" customWidth="1"/>
    <col min="8733" max="8880" width="8.88671875" style="2"/>
    <col min="8881" max="8881" width="5.88671875" style="2" customWidth="1"/>
    <col min="8882" max="8882" width="55.44140625" style="2" bestFit="1" customWidth="1"/>
    <col min="8883" max="8975" width="9.109375" style="2" hidden="1" customWidth="1"/>
    <col min="8976" max="8986" width="10.6640625" style="2" customWidth="1"/>
    <col min="8987" max="8987" width="10.88671875" style="2" customWidth="1"/>
    <col min="8988" max="8988" width="10.6640625" style="2" bestFit="1" customWidth="1"/>
    <col min="8989" max="9136" width="8.88671875" style="2"/>
    <col min="9137" max="9137" width="5.88671875" style="2" customWidth="1"/>
    <col min="9138" max="9138" width="55.44140625" style="2" bestFit="1" customWidth="1"/>
    <col min="9139" max="9231" width="9.109375" style="2" hidden="1" customWidth="1"/>
    <col min="9232" max="9242" width="10.6640625" style="2" customWidth="1"/>
    <col min="9243" max="9243" width="10.88671875" style="2" customWidth="1"/>
    <col min="9244" max="9244" width="10.6640625" style="2" bestFit="1" customWidth="1"/>
    <col min="9245" max="9392" width="8.88671875" style="2"/>
    <col min="9393" max="9393" width="5.88671875" style="2" customWidth="1"/>
    <col min="9394" max="9394" width="55.44140625" style="2" bestFit="1" customWidth="1"/>
    <col min="9395" max="9487" width="9.109375" style="2" hidden="1" customWidth="1"/>
    <col min="9488" max="9498" width="10.6640625" style="2" customWidth="1"/>
    <col min="9499" max="9499" width="10.88671875" style="2" customWidth="1"/>
    <col min="9500" max="9500" width="10.6640625" style="2" bestFit="1" customWidth="1"/>
    <col min="9501" max="9648" width="8.88671875" style="2"/>
    <col min="9649" max="9649" width="5.88671875" style="2" customWidth="1"/>
    <col min="9650" max="9650" width="55.44140625" style="2" bestFit="1" customWidth="1"/>
    <col min="9651" max="9743" width="9.109375" style="2" hidden="1" customWidth="1"/>
    <col min="9744" max="9754" width="10.6640625" style="2" customWidth="1"/>
    <col min="9755" max="9755" width="10.88671875" style="2" customWidth="1"/>
    <col min="9756" max="9756" width="10.6640625" style="2" bestFit="1" customWidth="1"/>
    <col min="9757" max="9904" width="8.88671875" style="2"/>
    <col min="9905" max="9905" width="5.88671875" style="2" customWidth="1"/>
    <col min="9906" max="9906" width="55.44140625" style="2" bestFit="1" customWidth="1"/>
    <col min="9907" max="9999" width="9.109375" style="2" hidden="1" customWidth="1"/>
    <col min="10000" max="10010" width="10.6640625" style="2" customWidth="1"/>
    <col min="10011" max="10011" width="10.88671875" style="2" customWidth="1"/>
    <col min="10012" max="10012" width="10.6640625" style="2" bestFit="1" customWidth="1"/>
    <col min="10013" max="10160" width="8.88671875" style="2"/>
    <col min="10161" max="10161" width="5.88671875" style="2" customWidth="1"/>
    <col min="10162" max="10162" width="55.44140625" style="2" bestFit="1" customWidth="1"/>
    <col min="10163" max="10255" width="9.109375" style="2" hidden="1" customWidth="1"/>
    <col min="10256" max="10266" width="10.6640625" style="2" customWidth="1"/>
    <col min="10267" max="10267" width="10.88671875" style="2" customWidth="1"/>
    <col min="10268" max="10268" width="10.6640625" style="2" bestFit="1" customWidth="1"/>
    <col min="10269" max="10416" width="8.88671875" style="2"/>
    <col min="10417" max="10417" width="5.88671875" style="2" customWidth="1"/>
    <col min="10418" max="10418" width="55.44140625" style="2" bestFit="1" customWidth="1"/>
    <col min="10419" max="10511" width="9.109375" style="2" hidden="1" customWidth="1"/>
    <col min="10512" max="10522" width="10.6640625" style="2" customWidth="1"/>
    <col min="10523" max="10523" width="10.88671875" style="2" customWidth="1"/>
    <col min="10524" max="10524" width="10.6640625" style="2" bestFit="1" customWidth="1"/>
    <col min="10525" max="10672" width="8.88671875" style="2"/>
    <col min="10673" max="10673" width="5.88671875" style="2" customWidth="1"/>
    <col min="10674" max="10674" width="55.44140625" style="2" bestFit="1" customWidth="1"/>
    <col min="10675" max="10767" width="9.109375" style="2" hidden="1" customWidth="1"/>
    <col min="10768" max="10778" width="10.6640625" style="2" customWidth="1"/>
    <col min="10779" max="10779" width="10.88671875" style="2" customWidth="1"/>
    <col min="10780" max="10780" width="10.6640625" style="2" bestFit="1" customWidth="1"/>
    <col min="10781" max="10928" width="8.88671875" style="2"/>
    <col min="10929" max="10929" width="5.88671875" style="2" customWidth="1"/>
    <col min="10930" max="10930" width="55.44140625" style="2" bestFit="1" customWidth="1"/>
    <col min="10931" max="11023" width="9.109375" style="2" hidden="1" customWidth="1"/>
    <col min="11024" max="11034" width="10.6640625" style="2" customWidth="1"/>
    <col min="11035" max="11035" width="10.88671875" style="2" customWidth="1"/>
    <col min="11036" max="11036" width="10.6640625" style="2" bestFit="1" customWidth="1"/>
    <col min="11037" max="11184" width="8.88671875" style="2"/>
    <col min="11185" max="11185" width="5.88671875" style="2" customWidth="1"/>
    <col min="11186" max="11186" width="55.44140625" style="2" bestFit="1" customWidth="1"/>
    <col min="11187" max="11279" width="9.109375" style="2" hidden="1" customWidth="1"/>
    <col min="11280" max="11290" width="10.6640625" style="2" customWidth="1"/>
    <col min="11291" max="11291" width="10.88671875" style="2" customWidth="1"/>
    <col min="11292" max="11292" width="10.6640625" style="2" bestFit="1" customWidth="1"/>
    <col min="11293" max="11440" width="8.88671875" style="2"/>
    <col min="11441" max="11441" width="5.88671875" style="2" customWidth="1"/>
    <col min="11442" max="11442" width="55.44140625" style="2" bestFit="1" customWidth="1"/>
    <col min="11443" max="11535" width="9.109375" style="2" hidden="1" customWidth="1"/>
    <col min="11536" max="11546" width="10.6640625" style="2" customWidth="1"/>
    <col min="11547" max="11547" width="10.88671875" style="2" customWidth="1"/>
    <col min="11548" max="11548" width="10.6640625" style="2" bestFit="1" customWidth="1"/>
    <col min="11549" max="11696" width="8.88671875" style="2"/>
    <col min="11697" max="11697" width="5.88671875" style="2" customWidth="1"/>
    <col min="11698" max="11698" width="55.44140625" style="2" bestFit="1" customWidth="1"/>
    <col min="11699" max="11791" width="9.109375" style="2" hidden="1" customWidth="1"/>
    <col min="11792" max="11802" width="10.6640625" style="2" customWidth="1"/>
    <col min="11803" max="11803" width="10.88671875" style="2" customWidth="1"/>
    <col min="11804" max="11804" width="10.6640625" style="2" bestFit="1" customWidth="1"/>
    <col min="11805" max="11952" width="8.88671875" style="2"/>
    <col min="11953" max="11953" width="5.88671875" style="2" customWidth="1"/>
    <col min="11954" max="11954" width="55.44140625" style="2" bestFit="1" customWidth="1"/>
    <col min="11955" max="12047" width="9.109375" style="2" hidden="1" customWidth="1"/>
    <col min="12048" max="12058" width="10.6640625" style="2" customWidth="1"/>
    <col min="12059" max="12059" width="10.88671875" style="2" customWidth="1"/>
    <col min="12060" max="12060" width="10.6640625" style="2" bestFit="1" customWidth="1"/>
    <col min="12061" max="12208" width="8.88671875" style="2"/>
    <col min="12209" max="12209" width="5.88671875" style="2" customWidth="1"/>
    <col min="12210" max="12210" width="55.44140625" style="2" bestFit="1" customWidth="1"/>
    <col min="12211" max="12303" width="9.109375" style="2" hidden="1" customWidth="1"/>
    <col min="12304" max="12314" width="10.6640625" style="2" customWidth="1"/>
    <col min="12315" max="12315" width="10.88671875" style="2" customWidth="1"/>
    <col min="12316" max="12316" width="10.6640625" style="2" bestFit="1" customWidth="1"/>
    <col min="12317" max="12464" width="8.88671875" style="2"/>
    <col min="12465" max="12465" width="5.88671875" style="2" customWidth="1"/>
    <col min="12466" max="12466" width="55.44140625" style="2" bestFit="1" customWidth="1"/>
    <col min="12467" max="12559" width="9.109375" style="2" hidden="1" customWidth="1"/>
    <col min="12560" max="12570" width="10.6640625" style="2" customWidth="1"/>
    <col min="12571" max="12571" width="10.88671875" style="2" customWidth="1"/>
    <col min="12572" max="12572" width="10.6640625" style="2" bestFit="1" customWidth="1"/>
    <col min="12573" max="12720" width="8.88671875" style="2"/>
    <col min="12721" max="12721" width="5.88671875" style="2" customWidth="1"/>
    <col min="12722" max="12722" width="55.44140625" style="2" bestFit="1" customWidth="1"/>
    <col min="12723" max="12815" width="9.109375" style="2" hidden="1" customWidth="1"/>
    <col min="12816" max="12826" width="10.6640625" style="2" customWidth="1"/>
    <col min="12827" max="12827" width="10.88671875" style="2" customWidth="1"/>
    <col min="12828" max="12828" width="10.6640625" style="2" bestFit="1" customWidth="1"/>
    <col min="12829" max="12976" width="8.88671875" style="2"/>
    <col min="12977" max="12977" width="5.88671875" style="2" customWidth="1"/>
    <col min="12978" max="12978" width="55.44140625" style="2" bestFit="1" customWidth="1"/>
    <col min="12979" max="13071" width="9.109375" style="2" hidden="1" customWidth="1"/>
    <col min="13072" max="13082" width="10.6640625" style="2" customWidth="1"/>
    <col min="13083" max="13083" width="10.88671875" style="2" customWidth="1"/>
    <col min="13084" max="13084" width="10.6640625" style="2" bestFit="1" customWidth="1"/>
    <col min="13085" max="13232" width="8.88671875" style="2"/>
    <col min="13233" max="13233" width="5.88671875" style="2" customWidth="1"/>
    <col min="13234" max="13234" width="55.44140625" style="2" bestFit="1" customWidth="1"/>
    <col min="13235" max="13327" width="9.109375" style="2" hidden="1" customWidth="1"/>
    <col min="13328" max="13338" width="10.6640625" style="2" customWidth="1"/>
    <col min="13339" max="13339" width="10.88671875" style="2" customWidth="1"/>
    <col min="13340" max="13340" width="10.6640625" style="2" bestFit="1" customWidth="1"/>
    <col min="13341" max="13488" width="8.88671875" style="2"/>
    <col min="13489" max="13489" width="5.88671875" style="2" customWidth="1"/>
    <col min="13490" max="13490" width="55.44140625" style="2" bestFit="1" customWidth="1"/>
    <col min="13491" max="13583" width="9.109375" style="2" hidden="1" customWidth="1"/>
    <col min="13584" max="13594" width="10.6640625" style="2" customWidth="1"/>
    <col min="13595" max="13595" width="10.88671875" style="2" customWidth="1"/>
    <col min="13596" max="13596" width="10.6640625" style="2" bestFit="1" customWidth="1"/>
    <col min="13597" max="13744" width="8.88671875" style="2"/>
    <col min="13745" max="13745" width="5.88671875" style="2" customWidth="1"/>
    <col min="13746" max="13746" width="55.44140625" style="2" bestFit="1" customWidth="1"/>
    <col min="13747" max="13839" width="9.109375" style="2" hidden="1" customWidth="1"/>
    <col min="13840" max="13850" width="10.6640625" style="2" customWidth="1"/>
    <col min="13851" max="13851" width="10.88671875" style="2" customWidth="1"/>
    <col min="13852" max="13852" width="10.6640625" style="2" bestFit="1" customWidth="1"/>
    <col min="13853" max="14000" width="8.88671875" style="2"/>
    <col min="14001" max="14001" width="5.88671875" style="2" customWidth="1"/>
    <col min="14002" max="14002" width="55.44140625" style="2" bestFit="1" customWidth="1"/>
    <col min="14003" max="14095" width="9.109375" style="2" hidden="1" customWidth="1"/>
    <col min="14096" max="14106" width="10.6640625" style="2" customWidth="1"/>
    <col min="14107" max="14107" width="10.88671875" style="2" customWidth="1"/>
    <col min="14108" max="14108" width="10.6640625" style="2" bestFit="1" customWidth="1"/>
    <col min="14109" max="14256" width="8.88671875" style="2"/>
    <col min="14257" max="14257" width="5.88671875" style="2" customWidth="1"/>
    <col min="14258" max="14258" width="55.44140625" style="2" bestFit="1" customWidth="1"/>
    <col min="14259" max="14351" width="9.109375" style="2" hidden="1" customWidth="1"/>
    <col min="14352" max="14362" width="10.6640625" style="2" customWidth="1"/>
    <col min="14363" max="14363" width="10.88671875" style="2" customWidth="1"/>
    <col min="14364" max="14364" width="10.6640625" style="2" bestFit="1" customWidth="1"/>
    <col min="14365" max="14512" width="8.88671875" style="2"/>
    <col min="14513" max="14513" width="5.88671875" style="2" customWidth="1"/>
    <col min="14514" max="14514" width="55.44140625" style="2" bestFit="1" customWidth="1"/>
    <col min="14515" max="14607" width="9.109375" style="2" hidden="1" customWidth="1"/>
    <col min="14608" max="14618" width="10.6640625" style="2" customWidth="1"/>
    <col min="14619" max="14619" width="10.88671875" style="2" customWidth="1"/>
    <col min="14620" max="14620" width="10.6640625" style="2" bestFit="1" customWidth="1"/>
    <col min="14621" max="14768" width="8.88671875" style="2"/>
    <col min="14769" max="14769" width="5.88671875" style="2" customWidth="1"/>
    <col min="14770" max="14770" width="55.44140625" style="2" bestFit="1" customWidth="1"/>
    <col min="14771" max="14863" width="9.109375" style="2" hidden="1" customWidth="1"/>
    <col min="14864" max="14874" width="10.6640625" style="2" customWidth="1"/>
    <col min="14875" max="14875" width="10.88671875" style="2" customWidth="1"/>
    <col min="14876" max="14876" width="10.6640625" style="2" bestFit="1" customWidth="1"/>
    <col min="14877" max="15024" width="8.88671875" style="2"/>
    <col min="15025" max="15025" width="5.88671875" style="2" customWidth="1"/>
    <col min="15026" max="15026" width="55.44140625" style="2" bestFit="1" customWidth="1"/>
    <col min="15027" max="15119" width="9.109375" style="2" hidden="1" customWidth="1"/>
    <col min="15120" max="15130" width="10.6640625" style="2" customWidth="1"/>
    <col min="15131" max="15131" width="10.88671875" style="2" customWidth="1"/>
    <col min="15132" max="15132" width="10.6640625" style="2" bestFit="1" customWidth="1"/>
    <col min="15133" max="15280" width="8.88671875" style="2"/>
    <col min="15281" max="15281" width="5.88671875" style="2" customWidth="1"/>
    <col min="15282" max="15282" width="55.44140625" style="2" bestFit="1" customWidth="1"/>
    <col min="15283" max="15375" width="9.109375" style="2" hidden="1" customWidth="1"/>
    <col min="15376" max="15386" width="10.6640625" style="2" customWidth="1"/>
    <col min="15387" max="15387" width="10.88671875" style="2" customWidth="1"/>
    <col min="15388" max="15388" width="10.6640625" style="2" bestFit="1" customWidth="1"/>
    <col min="15389" max="15536" width="8.88671875" style="2"/>
    <col min="15537" max="15537" width="5.88671875" style="2" customWidth="1"/>
    <col min="15538" max="15538" width="55.44140625" style="2" bestFit="1" customWidth="1"/>
    <col min="15539" max="15631" width="9.109375" style="2" hidden="1" customWidth="1"/>
    <col min="15632" max="15642" width="10.6640625" style="2" customWidth="1"/>
    <col min="15643" max="15643" width="10.88671875" style="2" customWidth="1"/>
    <col min="15644" max="15644" width="10.6640625" style="2" bestFit="1" customWidth="1"/>
    <col min="15645" max="15792" width="8.88671875" style="2"/>
    <col min="15793" max="15793" width="5.88671875" style="2" customWidth="1"/>
    <col min="15794" max="15794" width="55.44140625" style="2" bestFit="1" customWidth="1"/>
    <col min="15795" max="15887" width="9.109375" style="2" hidden="1" customWidth="1"/>
    <col min="15888" max="15898" width="10.6640625" style="2" customWidth="1"/>
    <col min="15899" max="15899" width="10.88671875" style="2" customWidth="1"/>
    <col min="15900" max="15900" width="10.6640625" style="2" bestFit="1" customWidth="1"/>
    <col min="15901" max="16048" width="8.88671875" style="2"/>
    <col min="16049" max="16049" width="5.88671875" style="2" customWidth="1"/>
    <col min="16050" max="16050" width="55.44140625" style="2" bestFit="1" customWidth="1"/>
    <col min="16051" max="16143" width="9.109375" style="2" hidden="1" customWidth="1"/>
    <col min="16144" max="16154" width="10.6640625" style="2" customWidth="1"/>
    <col min="16155" max="16155" width="10.88671875" style="2" customWidth="1"/>
    <col min="16156" max="16156" width="10.6640625" style="2" bestFit="1" customWidth="1"/>
    <col min="16157" max="16384" width="8.88671875" style="2"/>
  </cols>
  <sheetData>
    <row r="1" spans="1:86" ht="19.5" customHeight="1" x14ac:dyDescent="0.45">
      <c r="A1" s="1" t="s">
        <v>5628</v>
      </c>
      <c r="B1" s="1"/>
      <c r="C1" s="1"/>
      <c r="D1" s="1"/>
    </row>
    <row r="2" spans="1:86" ht="18" customHeight="1" thickBot="1" x14ac:dyDescent="0.5">
      <c r="A2" s="3"/>
      <c r="B2" s="4"/>
      <c r="D2" s="5"/>
      <c r="E2" s="5"/>
      <c r="F2" s="5"/>
      <c r="H2" s="5"/>
      <c r="S2" s="5"/>
      <c r="X2" s="5"/>
      <c r="AE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U2" s="5"/>
      <c r="BX2" s="5"/>
      <c r="BY2" s="5"/>
      <c r="CD2" s="5"/>
      <c r="CF2" s="5"/>
      <c r="CH2" s="5" t="s">
        <v>0</v>
      </c>
    </row>
    <row r="3" spans="1:86" ht="24" customHeight="1" thickTop="1" thickBot="1" x14ac:dyDescent="0.45">
      <c r="A3" s="6" t="s">
        <v>1</v>
      </c>
      <c r="B3" s="6" t="s">
        <v>2</v>
      </c>
      <c r="C3" s="7">
        <v>43374</v>
      </c>
      <c r="D3" s="7">
        <v>43405</v>
      </c>
      <c r="E3" s="7">
        <v>43435</v>
      </c>
      <c r="F3" s="7">
        <v>43466</v>
      </c>
      <c r="G3" s="7">
        <v>43497</v>
      </c>
      <c r="H3" s="7">
        <v>43525</v>
      </c>
      <c r="I3" s="7">
        <v>43556</v>
      </c>
      <c r="J3" s="7">
        <v>43586</v>
      </c>
      <c r="K3" s="7">
        <v>43617</v>
      </c>
      <c r="L3" s="7">
        <v>43647</v>
      </c>
      <c r="M3" s="7">
        <v>43678</v>
      </c>
      <c r="N3" s="7">
        <v>43709</v>
      </c>
      <c r="O3" s="7">
        <v>43739</v>
      </c>
      <c r="P3" s="7">
        <v>43770</v>
      </c>
      <c r="Q3" s="7">
        <v>43800</v>
      </c>
      <c r="R3" s="7">
        <v>43831</v>
      </c>
      <c r="S3" s="8" t="s">
        <v>3</v>
      </c>
      <c r="T3" s="8" t="s">
        <v>4</v>
      </c>
      <c r="U3" s="8" t="s">
        <v>5</v>
      </c>
      <c r="V3" s="8" t="s">
        <v>6</v>
      </c>
      <c r="W3" s="8" t="s">
        <v>7</v>
      </c>
      <c r="X3" s="8" t="s">
        <v>8</v>
      </c>
      <c r="Y3" s="8" t="s">
        <v>9</v>
      </c>
      <c r="Z3" s="8" t="s">
        <v>10</v>
      </c>
      <c r="AA3" s="8" t="s">
        <v>11</v>
      </c>
      <c r="AB3" s="8" t="s">
        <v>12</v>
      </c>
      <c r="AC3" s="8" t="s">
        <v>13</v>
      </c>
      <c r="AD3" s="8" t="s">
        <v>14</v>
      </c>
      <c r="AE3" s="8" t="s">
        <v>15</v>
      </c>
      <c r="AF3" s="8" t="s">
        <v>16</v>
      </c>
      <c r="AG3" s="8" t="s">
        <v>17</v>
      </c>
      <c r="AH3" s="8" t="s">
        <v>18</v>
      </c>
      <c r="AI3" s="8" t="s">
        <v>19</v>
      </c>
      <c r="AJ3" s="8" t="s">
        <v>20</v>
      </c>
      <c r="AK3" s="8" t="s">
        <v>21</v>
      </c>
      <c r="AL3" s="8" t="s">
        <v>22</v>
      </c>
      <c r="AM3" s="8" t="s">
        <v>23</v>
      </c>
      <c r="AN3" s="8" t="s">
        <v>24</v>
      </c>
      <c r="AO3" s="8" t="s">
        <v>25</v>
      </c>
      <c r="AP3" s="8" t="s">
        <v>26</v>
      </c>
      <c r="AQ3" s="8">
        <v>44593</v>
      </c>
      <c r="AR3" s="8">
        <v>44621</v>
      </c>
      <c r="AS3" s="8">
        <v>44652</v>
      </c>
      <c r="AT3" s="8">
        <v>44682</v>
      </c>
      <c r="AU3" s="8">
        <v>44713</v>
      </c>
      <c r="AV3" s="8">
        <v>44743</v>
      </c>
      <c r="AW3" s="8">
        <v>44774</v>
      </c>
      <c r="AX3" s="8">
        <v>44805</v>
      </c>
      <c r="AY3" s="8">
        <v>44835</v>
      </c>
      <c r="AZ3" s="8">
        <v>44866</v>
      </c>
      <c r="BA3" s="8">
        <v>44896</v>
      </c>
      <c r="BB3" s="8">
        <v>44927</v>
      </c>
      <c r="BC3" s="8">
        <v>44958</v>
      </c>
      <c r="BD3" s="8">
        <v>44986</v>
      </c>
      <c r="BE3" s="8" t="s">
        <v>27</v>
      </c>
      <c r="BF3" s="8">
        <v>45047</v>
      </c>
      <c r="BG3" s="8">
        <v>45078</v>
      </c>
      <c r="BH3" s="8">
        <v>45108</v>
      </c>
      <c r="BI3" s="8">
        <v>45139</v>
      </c>
      <c r="BJ3" s="8">
        <v>45170</v>
      </c>
      <c r="BK3" s="8">
        <v>45200</v>
      </c>
      <c r="BL3" s="8">
        <v>45231</v>
      </c>
      <c r="BM3" s="8">
        <v>45261</v>
      </c>
      <c r="BN3" s="8">
        <v>45292</v>
      </c>
      <c r="BO3" s="8">
        <v>45323</v>
      </c>
      <c r="BP3" s="8">
        <v>45352</v>
      </c>
      <c r="BQ3" s="8">
        <v>45383</v>
      </c>
      <c r="BR3" s="8">
        <v>45413</v>
      </c>
      <c r="BS3" s="8">
        <v>45444</v>
      </c>
      <c r="BT3" s="8">
        <v>45474</v>
      </c>
      <c r="BU3" s="8">
        <v>45505</v>
      </c>
      <c r="BV3" s="8">
        <v>45536</v>
      </c>
      <c r="BW3" s="8">
        <v>45566</v>
      </c>
      <c r="BX3" s="8">
        <v>45597</v>
      </c>
      <c r="BY3" s="8">
        <v>45627</v>
      </c>
      <c r="BZ3" s="8">
        <v>45658</v>
      </c>
      <c r="CA3" s="8">
        <v>45689</v>
      </c>
      <c r="CB3" s="8">
        <v>45717</v>
      </c>
      <c r="CC3" s="8" t="s">
        <v>3288</v>
      </c>
      <c r="CD3" s="8" t="s">
        <v>3289</v>
      </c>
      <c r="CE3" s="8">
        <v>45809</v>
      </c>
      <c r="CF3" s="8">
        <v>45839</v>
      </c>
      <c r="CG3" s="8">
        <v>45870</v>
      </c>
      <c r="CH3" s="8">
        <v>45901</v>
      </c>
    </row>
    <row r="4" spans="1:86" ht="18" customHeight="1" thickTop="1" x14ac:dyDescent="0.4">
      <c r="A4" s="9"/>
      <c r="B4" s="9"/>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c r="AG4" s="10"/>
      <c r="AH4" s="10"/>
      <c r="AI4" s="10"/>
      <c r="AJ4" s="10"/>
      <c r="AK4" s="10"/>
      <c r="AL4" s="10"/>
      <c r="AM4" s="10"/>
      <c r="AN4" s="10"/>
      <c r="AO4" s="10"/>
      <c r="AP4" s="10"/>
      <c r="AQ4" s="10"/>
      <c r="AR4" s="10"/>
      <c r="AS4" s="10"/>
      <c r="AT4" s="10"/>
      <c r="AU4" s="10"/>
      <c r="AV4" s="10"/>
      <c r="AW4" s="10"/>
      <c r="AX4" s="10"/>
      <c r="AY4" s="10"/>
      <c r="AZ4" s="10"/>
      <c r="BA4" s="10"/>
      <c r="BB4" s="10"/>
      <c r="BC4" s="10"/>
      <c r="BD4" s="10"/>
      <c r="BE4" s="10"/>
      <c r="BF4" s="10"/>
      <c r="BG4" s="10"/>
      <c r="BH4" s="10"/>
      <c r="BI4" s="10"/>
      <c r="BJ4" s="10"/>
      <c r="BK4" s="10"/>
      <c r="BL4" s="10"/>
      <c r="BM4" s="10"/>
      <c r="BN4" s="10"/>
      <c r="BO4" s="10"/>
      <c r="BP4" s="10"/>
      <c r="BQ4" s="10"/>
      <c r="BR4" s="10"/>
      <c r="BS4" s="10"/>
      <c r="BT4" s="10"/>
      <c r="BU4" s="10"/>
      <c r="BV4" s="10"/>
      <c r="BW4" s="10"/>
      <c r="BX4" s="10"/>
      <c r="BY4" s="10"/>
      <c r="BZ4" s="10"/>
      <c r="CA4" s="10"/>
      <c r="CB4" s="10"/>
      <c r="CC4" s="10"/>
      <c r="CD4" s="10"/>
      <c r="CE4" s="10"/>
      <c r="CF4" s="10"/>
      <c r="CG4" s="10"/>
      <c r="CH4" s="10"/>
    </row>
    <row r="5" spans="1:86" ht="18" customHeight="1" x14ac:dyDescent="0.4">
      <c r="A5" s="11" t="s">
        <v>28</v>
      </c>
      <c r="B5" s="11" t="s">
        <v>29</v>
      </c>
      <c r="C5" s="12">
        <v>345493.14301885228</v>
      </c>
      <c r="D5" s="12">
        <v>321060.17135652184</v>
      </c>
      <c r="E5" s="12">
        <v>309071.92400582891</v>
      </c>
      <c r="F5" s="12">
        <v>312136.8667893727</v>
      </c>
      <c r="G5" s="12">
        <v>373762.24455883709</v>
      </c>
      <c r="H5" s="12">
        <v>317403.08893953124</v>
      </c>
      <c r="I5" s="12">
        <v>336798.1364213507</v>
      </c>
      <c r="J5" s="12">
        <v>308986.29391102114</v>
      </c>
      <c r="K5" s="12">
        <v>301039.23716953694</v>
      </c>
      <c r="L5" s="12">
        <v>353494.03560763173</v>
      </c>
      <c r="M5" s="12">
        <v>320721.45942557621</v>
      </c>
      <c r="N5" s="12">
        <v>315417.7696086691</v>
      </c>
      <c r="O5" s="12">
        <v>352454.62778093858</v>
      </c>
      <c r="P5" s="12">
        <v>400229.70489989355</v>
      </c>
      <c r="Q5" s="12">
        <v>393986.78698643146</v>
      </c>
      <c r="R5" s="12">
        <v>394986.11323238496</v>
      </c>
      <c r="S5" s="12">
        <v>411580.06316350785</v>
      </c>
      <c r="T5" s="12">
        <v>396153</v>
      </c>
      <c r="U5" s="12">
        <v>417186.1562557338</v>
      </c>
      <c r="V5" s="12">
        <v>441215.82092894043</v>
      </c>
      <c r="W5" s="12">
        <v>447322.06481186062</v>
      </c>
      <c r="X5" s="12">
        <v>458254.35853051418</v>
      </c>
      <c r="Y5" s="12">
        <v>511394.26901665283</v>
      </c>
      <c r="Z5" s="12">
        <v>468582.13881078875</v>
      </c>
      <c r="AA5" s="12">
        <v>439847.50146167161</v>
      </c>
      <c r="AB5" s="12">
        <v>480497.38910967228</v>
      </c>
      <c r="AC5" s="12">
        <v>447336.06712086761</v>
      </c>
      <c r="AD5" s="12">
        <v>513807.37695112178</v>
      </c>
      <c r="AE5" s="12">
        <v>545933.89262478054</v>
      </c>
      <c r="AF5" s="12">
        <v>544317.50391506287</v>
      </c>
      <c r="AG5" s="12">
        <v>497256.6475073488</v>
      </c>
      <c r="AH5" s="12">
        <v>554731.23063143669</v>
      </c>
      <c r="AI5" s="12">
        <v>524252.25030942482</v>
      </c>
      <c r="AJ5" s="12">
        <v>476951.02187597752</v>
      </c>
      <c r="AK5" s="12">
        <v>526360.47996551299</v>
      </c>
      <c r="AL5" s="12">
        <v>519866.92216525931</v>
      </c>
      <c r="AM5" s="12">
        <v>534109.43112027424</v>
      </c>
      <c r="AN5" s="12">
        <v>520576.1505107499</v>
      </c>
      <c r="AO5" s="12">
        <v>529574.0498944571</v>
      </c>
      <c r="AP5" s="12">
        <v>486858.27302969887</v>
      </c>
      <c r="AQ5" s="12">
        <v>509698.37771362654</v>
      </c>
      <c r="AR5" s="12">
        <v>528393.11249399313</v>
      </c>
      <c r="AS5" s="12">
        <v>538096.50889069622</v>
      </c>
      <c r="AT5" s="12">
        <v>529008.859264108</v>
      </c>
      <c r="AU5" s="12">
        <v>472852.93534934107</v>
      </c>
      <c r="AV5" s="12">
        <v>496417.20171303576</v>
      </c>
      <c r="AW5" s="12">
        <v>471532.93903376377</v>
      </c>
      <c r="AX5" s="12">
        <v>492050.04154498049</v>
      </c>
      <c r="AY5" s="12">
        <v>452239.15257988195</v>
      </c>
      <c r="AZ5" s="12">
        <v>489776.9602217793</v>
      </c>
      <c r="BA5" s="12">
        <v>442058.71468228288</v>
      </c>
      <c r="BB5" s="12">
        <v>483700.9596702925</v>
      </c>
      <c r="BC5" s="12">
        <v>553105.83910995268</v>
      </c>
      <c r="BD5" s="12">
        <v>421618.58654505137</v>
      </c>
      <c r="BE5" s="12">
        <v>503175.22044031887</v>
      </c>
      <c r="BF5" s="12">
        <v>482663.80707790464</v>
      </c>
      <c r="BG5" s="12">
        <v>440377.79854101728</v>
      </c>
      <c r="BH5" s="12">
        <v>581728.72083438607</v>
      </c>
      <c r="BI5" s="12">
        <v>517797.18024192913</v>
      </c>
      <c r="BJ5" s="12">
        <v>453876.60057901772</v>
      </c>
      <c r="BK5" s="12">
        <v>439455.59002153378</v>
      </c>
      <c r="BL5" s="12">
        <v>464689.67826941755</v>
      </c>
      <c r="BM5" s="12">
        <v>433322.04093011079</v>
      </c>
      <c r="BN5" s="12">
        <v>474785.42166271014</v>
      </c>
      <c r="BO5" s="12">
        <v>504772.44670288509</v>
      </c>
      <c r="BP5" s="12">
        <v>532330.92455630016</v>
      </c>
      <c r="BQ5" s="12">
        <v>452388.66169628501</v>
      </c>
      <c r="BR5" s="12">
        <v>487039.6953725174</v>
      </c>
      <c r="BS5" s="12">
        <v>584950.56474244501</v>
      </c>
      <c r="BT5" s="12">
        <v>548144.4273544685</v>
      </c>
      <c r="BU5" s="12">
        <v>530388.96905105573</v>
      </c>
      <c r="BV5" s="12">
        <v>495508.95326110447</v>
      </c>
      <c r="BW5" s="12">
        <v>567811.99546176335</v>
      </c>
      <c r="BX5" s="12">
        <v>580419.7341416775</v>
      </c>
      <c r="BY5" s="12">
        <v>551613.97890724265</v>
      </c>
      <c r="BZ5" s="12">
        <v>570687.19909195194</v>
      </c>
      <c r="CA5" s="12">
        <v>607919.70846945804</v>
      </c>
      <c r="CB5" s="12">
        <v>560908.28663101932</v>
      </c>
      <c r="CC5" s="12">
        <v>584499.27802634821</v>
      </c>
      <c r="CD5" s="12">
        <v>596604.88533200778</v>
      </c>
      <c r="CE5" s="12">
        <v>637534.79195332585</v>
      </c>
      <c r="CF5" s="12">
        <v>675558.51096488442</v>
      </c>
      <c r="CG5" s="12">
        <v>643663.08217453188</v>
      </c>
      <c r="CH5" s="12">
        <v>616501.12173554313</v>
      </c>
    </row>
    <row r="6" spans="1:86" ht="18" customHeight="1" x14ac:dyDescent="0.4">
      <c r="A6" s="13" t="s">
        <v>30</v>
      </c>
      <c r="B6" s="14" t="s">
        <v>31</v>
      </c>
      <c r="C6" s="15">
        <v>5826.5766495508124</v>
      </c>
      <c r="D6" s="15">
        <v>6052.2666184850368</v>
      </c>
      <c r="E6" s="15">
        <v>8358.0611533060746</v>
      </c>
      <c r="F6" s="15">
        <v>7757.8839444804989</v>
      </c>
      <c r="G6" s="15">
        <v>6528.3955411939151</v>
      </c>
      <c r="H6" s="15">
        <v>6638.0022181426939</v>
      </c>
      <c r="I6" s="15">
        <v>6900.866853658591</v>
      </c>
      <c r="J6" s="15">
        <v>6870.2075429581691</v>
      </c>
      <c r="K6" s="15">
        <v>6175.898702316078</v>
      </c>
      <c r="L6" s="15">
        <v>6600.7347345161115</v>
      </c>
      <c r="M6" s="15">
        <v>6346.52292890633</v>
      </c>
      <c r="N6" s="15">
        <v>5736.3020507763604</v>
      </c>
      <c r="O6" s="15">
        <v>6695.6182397775319</v>
      </c>
      <c r="P6" s="15">
        <v>6342.7812201802217</v>
      </c>
      <c r="Q6" s="15">
        <v>8320.4287509241403</v>
      </c>
      <c r="R6" s="15">
        <v>6865.2591971069205</v>
      </c>
      <c r="S6" s="15">
        <v>6255.5065924800756</v>
      </c>
      <c r="T6" s="15">
        <v>7134.4</v>
      </c>
      <c r="U6" s="15">
        <v>7599.067176334569</v>
      </c>
      <c r="V6" s="15">
        <v>6331.1805087307257</v>
      </c>
      <c r="W6" s="15">
        <v>6452.5894287720566</v>
      </c>
      <c r="X6" s="15">
        <v>6672.5835297889944</v>
      </c>
      <c r="Y6" s="15">
        <v>5979.3687342605908</v>
      </c>
      <c r="Z6" s="15">
        <v>6579.9951174007947</v>
      </c>
      <c r="AA6" s="15">
        <v>6322.025203260293</v>
      </c>
      <c r="AB6" s="15">
        <v>6338.464902025109</v>
      </c>
      <c r="AC6" s="15">
        <v>7799.8266851483459</v>
      </c>
      <c r="AD6" s="15">
        <v>6865.8302027303462</v>
      </c>
      <c r="AE6" s="15">
        <v>6216.3534002369661</v>
      </c>
      <c r="AF6" s="15">
        <v>6815.2152927596544</v>
      </c>
      <c r="AG6" s="15">
        <v>6667.5896884157337</v>
      </c>
      <c r="AH6" s="15">
        <v>6612.5597860970211</v>
      </c>
      <c r="AI6" s="15">
        <v>6788.9484263693967</v>
      </c>
      <c r="AJ6" s="15">
        <v>6661.5325256102351</v>
      </c>
      <c r="AK6" s="15">
        <v>6855.4461909698866</v>
      </c>
      <c r="AL6" s="15">
        <v>6770.196786209669</v>
      </c>
      <c r="AM6" s="15">
        <v>7303.309396564392</v>
      </c>
      <c r="AN6" s="15">
        <v>7581.1314916001911</v>
      </c>
      <c r="AO6" s="15">
        <v>8167.496105690182</v>
      </c>
      <c r="AP6" s="15">
        <v>7448.6814723783482</v>
      </c>
      <c r="AQ6" s="15">
        <v>7061.466566408727</v>
      </c>
      <c r="AR6" s="15">
        <v>7104.0621176648074</v>
      </c>
      <c r="AS6" s="15">
        <v>6586.0757147063114</v>
      </c>
      <c r="AT6" s="15">
        <v>6977.0489505295518</v>
      </c>
      <c r="AU6" s="15">
        <v>6994.7800401765135</v>
      </c>
      <c r="AV6" s="15">
        <v>6767.6938308242534</v>
      </c>
      <c r="AW6" s="15">
        <v>7058.0499573881661</v>
      </c>
      <c r="AX6" s="15">
        <v>6665.4277222385635</v>
      </c>
      <c r="AY6" s="15">
        <v>6281.9734640885799</v>
      </c>
      <c r="AZ6" s="15">
        <v>6544.0028364119726</v>
      </c>
      <c r="BA6" s="15">
        <v>8228.7502444514994</v>
      </c>
      <c r="BB6" s="15">
        <v>7664.571881906184</v>
      </c>
      <c r="BC6" s="15">
        <v>7499.1150278551522</v>
      </c>
      <c r="BD6" s="15">
        <v>7130.1001736512626</v>
      </c>
      <c r="BE6" s="15">
        <v>7007.527972635251</v>
      </c>
      <c r="BF6" s="15">
        <v>7353.2225367711553</v>
      </c>
      <c r="BG6" s="15">
        <v>7182.8330079143861</v>
      </c>
      <c r="BH6" s="15">
        <v>7151.065261052373</v>
      </c>
      <c r="BI6" s="15">
        <v>7431.0322154268588</v>
      </c>
      <c r="BJ6" s="15">
        <v>7051.1069896231102</v>
      </c>
      <c r="BK6" s="15">
        <v>7580.0434021606607</v>
      </c>
      <c r="BL6" s="15">
        <v>8035.1407094595806</v>
      </c>
      <c r="BM6" s="15">
        <v>9638.7526914291539</v>
      </c>
      <c r="BN6" s="15">
        <v>8335.2149942369106</v>
      </c>
      <c r="BO6" s="15">
        <v>7995.0484169607025</v>
      </c>
      <c r="BP6" s="15">
        <v>7436.5990754049417</v>
      </c>
      <c r="BQ6" s="15">
        <v>7886.9472521511752</v>
      </c>
      <c r="BR6" s="15">
        <v>7966.8582121748814</v>
      </c>
      <c r="BS6" s="15">
        <v>7525.5853351122378</v>
      </c>
      <c r="BT6" s="15">
        <v>7793.5542837509738</v>
      </c>
      <c r="BU6" s="15">
        <v>7553.4960822992089</v>
      </c>
      <c r="BV6" s="15">
        <v>7579.9074508930735</v>
      </c>
      <c r="BW6" s="15">
        <v>8132.8617406283429</v>
      </c>
      <c r="BX6" s="15">
        <v>8401.877319293375</v>
      </c>
      <c r="BY6" s="15">
        <v>9228.9149556976608</v>
      </c>
      <c r="BZ6" s="15">
        <v>9289.5588364332598</v>
      </c>
      <c r="CA6" s="15">
        <v>9864.5975177253622</v>
      </c>
      <c r="CB6" s="15">
        <v>9580.4188424020413</v>
      </c>
      <c r="CC6" s="15">
        <v>9689.114119673799</v>
      </c>
      <c r="CD6" s="15">
        <v>9017.0162015343212</v>
      </c>
      <c r="CE6" s="15">
        <v>8878.1418177582455</v>
      </c>
      <c r="CF6" s="15">
        <v>8637.4318074007715</v>
      </c>
      <c r="CG6" s="15">
        <v>8705.1609435721621</v>
      </c>
      <c r="CH6" s="15">
        <v>8911.4388071261001</v>
      </c>
    </row>
    <row r="7" spans="1:86" ht="18" customHeight="1" x14ac:dyDescent="0.4">
      <c r="A7" s="13" t="s">
        <v>32</v>
      </c>
      <c r="B7" s="14" t="s">
        <v>33</v>
      </c>
      <c r="C7" s="15">
        <v>171332.4530043928</v>
      </c>
      <c r="D7" s="15">
        <v>173604.27226292022</v>
      </c>
      <c r="E7" s="15">
        <v>177586.07762604376</v>
      </c>
      <c r="F7" s="15">
        <v>164469.07993446459</v>
      </c>
      <c r="G7" s="15">
        <v>216522.05793958725</v>
      </c>
      <c r="H7" s="15">
        <v>146475.28396170508</v>
      </c>
      <c r="I7" s="15">
        <v>147231.14358066654</v>
      </c>
      <c r="J7" s="15">
        <v>168044.40529489127</v>
      </c>
      <c r="K7" s="15">
        <v>136817.50208896666</v>
      </c>
      <c r="L7" s="15">
        <v>161843.79701368473</v>
      </c>
      <c r="M7" s="15">
        <v>171327.17192837258</v>
      </c>
      <c r="N7" s="15">
        <v>167713.72346853698</v>
      </c>
      <c r="O7" s="15">
        <v>137755.21219775491</v>
      </c>
      <c r="P7" s="15">
        <v>194301.30740113399</v>
      </c>
      <c r="Q7" s="15">
        <v>192575.31580942922</v>
      </c>
      <c r="R7" s="15">
        <v>165688.75920085609</v>
      </c>
      <c r="S7" s="15">
        <v>182331.96610858798</v>
      </c>
      <c r="T7" s="15">
        <v>241344.8</v>
      </c>
      <c r="U7" s="15">
        <v>232937.80762791773</v>
      </c>
      <c r="V7" s="15">
        <v>262015.13998769777</v>
      </c>
      <c r="W7" s="15">
        <v>267413.60152848094</v>
      </c>
      <c r="X7" s="15">
        <v>264042.8124660402</v>
      </c>
      <c r="Y7" s="15">
        <v>246853.85869000561</v>
      </c>
      <c r="Z7" s="15">
        <v>224866.25388325349</v>
      </c>
      <c r="AA7" s="15">
        <v>220243.95149560299</v>
      </c>
      <c r="AB7" s="15">
        <v>263890.58668446832</v>
      </c>
      <c r="AC7" s="15">
        <v>246754.55886702082</v>
      </c>
      <c r="AD7" s="15">
        <v>295617.01349112199</v>
      </c>
      <c r="AE7" s="15">
        <v>287701.35772725462</v>
      </c>
      <c r="AF7" s="15">
        <v>297826.28716396337</v>
      </c>
      <c r="AG7" s="15">
        <v>260426.22403727405</v>
      </c>
      <c r="AH7" s="15">
        <v>307862.21440610365</v>
      </c>
      <c r="AI7" s="15">
        <v>295744.71665332856</v>
      </c>
      <c r="AJ7" s="15">
        <v>218741.17075848451</v>
      </c>
      <c r="AK7" s="15">
        <v>286810.94460800261</v>
      </c>
      <c r="AL7" s="15">
        <v>291866.23576141562</v>
      </c>
      <c r="AM7" s="15">
        <v>246811.39697958666</v>
      </c>
      <c r="AN7" s="15">
        <v>282317.86365494668</v>
      </c>
      <c r="AO7" s="15">
        <v>319353.62079218403</v>
      </c>
      <c r="AP7" s="15">
        <v>274468.78578598215</v>
      </c>
      <c r="AQ7" s="15">
        <v>300130.66080436576</v>
      </c>
      <c r="AR7" s="15">
        <v>304464.79078819399</v>
      </c>
      <c r="AS7" s="15">
        <v>287342.7440555623</v>
      </c>
      <c r="AT7" s="15">
        <v>279181.89171830699</v>
      </c>
      <c r="AU7" s="15">
        <v>273831.43032174371</v>
      </c>
      <c r="AV7" s="15">
        <v>261488.22375048546</v>
      </c>
      <c r="AW7" s="15">
        <v>247230.08372244859</v>
      </c>
      <c r="AX7" s="15">
        <v>292363.55833721627</v>
      </c>
      <c r="AY7" s="15">
        <v>235104.60212957943</v>
      </c>
      <c r="AZ7" s="15">
        <v>283728.66317054169</v>
      </c>
      <c r="BA7" s="15">
        <v>267516.16692755581</v>
      </c>
      <c r="BB7" s="15">
        <v>237089.33191164315</v>
      </c>
      <c r="BC7" s="15">
        <v>342777.16403140244</v>
      </c>
      <c r="BD7" s="15">
        <v>239534.81770612861</v>
      </c>
      <c r="BE7" s="15">
        <v>217929.63295620249</v>
      </c>
      <c r="BF7" s="15">
        <v>207378.78718028864</v>
      </c>
      <c r="BG7" s="15">
        <v>236209.03547551826</v>
      </c>
      <c r="BH7" s="15">
        <v>273852.41772226384</v>
      </c>
      <c r="BI7" s="15">
        <v>243405.12599784156</v>
      </c>
      <c r="BJ7" s="15">
        <v>252156.39909365828</v>
      </c>
      <c r="BK7" s="15">
        <v>219766.09335466634</v>
      </c>
      <c r="BL7" s="15">
        <v>241822.39402591626</v>
      </c>
      <c r="BM7" s="15">
        <v>177294.40579481688</v>
      </c>
      <c r="BN7" s="15">
        <v>184970.31805229839</v>
      </c>
      <c r="BO7" s="15">
        <v>281459.0915345602</v>
      </c>
      <c r="BP7" s="15">
        <v>252298.06434212765</v>
      </c>
      <c r="BQ7" s="15">
        <v>183045.04346235585</v>
      </c>
      <c r="BR7" s="15">
        <v>214025.32541507037</v>
      </c>
      <c r="BS7" s="15">
        <v>233573.95792173533</v>
      </c>
      <c r="BT7" s="15">
        <v>245063.22159851517</v>
      </c>
      <c r="BU7" s="15">
        <v>213717.16062964231</v>
      </c>
      <c r="BV7" s="15">
        <v>173997.36724639713</v>
      </c>
      <c r="BW7" s="15">
        <v>229947.60074846289</v>
      </c>
      <c r="BX7" s="15">
        <v>241713.33756544522</v>
      </c>
      <c r="BY7" s="15">
        <v>182277.20947217816</v>
      </c>
      <c r="BZ7" s="15">
        <v>240283.62798505984</v>
      </c>
      <c r="CA7" s="15">
        <v>276690.856703553</v>
      </c>
      <c r="CB7" s="15">
        <v>212006.28562652701</v>
      </c>
      <c r="CC7" s="15">
        <v>265354.14651963871</v>
      </c>
      <c r="CD7" s="15">
        <v>211328.0772090432</v>
      </c>
      <c r="CE7" s="15">
        <v>230501.77352652705</v>
      </c>
      <c r="CF7" s="15">
        <v>246048.74600176775</v>
      </c>
      <c r="CG7" s="15">
        <v>226398.55913239162</v>
      </c>
      <c r="CH7" s="15">
        <v>243733.1120553826</v>
      </c>
    </row>
    <row r="8" spans="1:86" ht="18" customHeight="1" x14ac:dyDescent="0.4">
      <c r="A8" s="13" t="s">
        <v>34</v>
      </c>
      <c r="B8" s="14" t="s">
        <v>35</v>
      </c>
      <c r="C8" s="15">
        <v>168334.11336490876</v>
      </c>
      <c r="D8" s="15">
        <v>141403.63247511652</v>
      </c>
      <c r="E8" s="15">
        <v>123127.7852264791</v>
      </c>
      <c r="F8" s="15">
        <v>139909.9029104276</v>
      </c>
      <c r="G8" s="15">
        <v>150711.79107805598</v>
      </c>
      <c r="H8" s="15">
        <v>164289.80275968352</v>
      </c>
      <c r="I8" s="15">
        <v>182666.12598702565</v>
      </c>
      <c r="J8" s="15">
        <v>134071.68107317167</v>
      </c>
      <c r="K8" s="15">
        <v>158045.83637825417</v>
      </c>
      <c r="L8" s="15">
        <v>185049.50385943084</v>
      </c>
      <c r="M8" s="15">
        <v>143047.76456829731</v>
      </c>
      <c r="N8" s="15">
        <v>141967.74408935584</v>
      </c>
      <c r="O8" s="15">
        <v>208003.7973434061</v>
      </c>
      <c r="P8" s="15">
        <v>199585.6162785794</v>
      </c>
      <c r="Q8" s="15">
        <v>193091.04242607814</v>
      </c>
      <c r="R8" s="15">
        <v>222432.09483442185</v>
      </c>
      <c r="S8" s="15">
        <v>222992.5904624399</v>
      </c>
      <c r="T8" s="15">
        <v>147673.70000000001</v>
      </c>
      <c r="U8" s="15">
        <v>176649.2814514816</v>
      </c>
      <c r="V8" s="15">
        <v>172869.50043251202</v>
      </c>
      <c r="W8" s="15">
        <v>173455.87385460763</v>
      </c>
      <c r="X8" s="15">
        <v>187538.96253468501</v>
      </c>
      <c r="Y8" s="15">
        <v>258561.04159238664</v>
      </c>
      <c r="Z8" s="15">
        <v>237135.88981013437</v>
      </c>
      <c r="AA8" s="15">
        <v>213281.52476280826</v>
      </c>
      <c r="AB8" s="15">
        <v>210268.33752317895</v>
      </c>
      <c r="AC8" s="15">
        <v>192781.68156869846</v>
      </c>
      <c r="AD8" s="15">
        <v>211324.53325726939</v>
      </c>
      <c r="AE8" s="15">
        <v>252016.18149728893</v>
      </c>
      <c r="AF8" s="15">
        <v>239676.00145833983</v>
      </c>
      <c r="AG8" s="15">
        <v>230162.83378165905</v>
      </c>
      <c r="AH8" s="15">
        <v>240256.45643923589</v>
      </c>
      <c r="AI8" s="15">
        <v>221718.58522972689</v>
      </c>
      <c r="AJ8" s="15">
        <v>251548.31859188277</v>
      </c>
      <c r="AK8" s="15">
        <v>232694.08916654068</v>
      </c>
      <c r="AL8" s="15">
        <v>221230.48961763398</v>
      </c>
      <c r="AM8" s="15">
        <v>279994.72474412317</v>
      </c>
      <c r="AN8" s="15">
        <v>230677.155364203</v>
      </c>
      <c r="AO8" s="15">
        <v>202052.93299658288</v>
      </c>
      <c r="AP8" s="15">
        <v>204940.80577133829</v>
      </c>
      <c r="AQ8" s="15">
        <v>202506.25034285194</v>
      </c>
      <c r="AR8" s="15">
        <v>216824.2595881343</v>
      </c>
      <c r="AS8" s="15">
        <v>244167.68912042744</v>
      </c>
      <c r="AT8" s="15">
        <v>242849.91859527153</v>
      </c>
      <c r="AU8" s="15">
        <v>192026.72498742092</v>
      </c>
      <c r="AV8" s="15">
        <v>228161.28413172602</v>
      </c>
      <c r="AW8" s="15">
        <v>217244.80535392696</v>
      </c>
      <c r="AX8" s="15">
        <v>193021.05548552575</v>
      </c>
      <c r="AY8" s="15">
        <v>210852.57698621397</v>
      </c>
      <c r="AZ8" s="15">
        <v>199504.29421482564</v>
      </c>
      <c r="BA8" s="15">
        <v>166313.7975102755</v>
      </c>
      <c r="BB8" s="15">
        <v>238947.05587674319</v>
      </c>
      <c r="BC8" s="15">
        <v>202829.56005069506</v>
      </c>
      <c r="BD8" s="15">
        <v>174953.66866527163</v>
      </c>
      <c r="BE8" s="15">
        <v>278238.05951148103</v>
      </c>
      <c r="BF8" s="15">
        <v>267931.79736084479</v>
      </c>
      <c r="BG8" s="15">
        <v>196985.93005758463</v>
      </c>
      <c r="BH8" s="15">
        <v>300725.23785106989</v>
      </c>
      <c r="BI8" s="15">
        <v>266961.02202866063</v>
      </c>
      <c r="BJ8" s="15">
        <v>194669.09449573627</v>
      </c>
      <c r="BK8" s="15">
        <v>212109.45326470686</v>
      </c>
      <c r="BL8" s="15">
        <v>214832.14353404168</v>
      </c>
      <c r="BM8" s="15">
        <v>246388.88244386489</v>
      </c>
      <c r="BN8" s="15">
        <v>281479.88861617487</v>
      </c>
      <c r="BO8" s="15">
        <v>215318.3067513642</v>
      </c>
      <c r="BP8" s="15">
        <v>272596.26113876759</v>
      </c>
      <c r="BQ8" s="15">
        <v>261456.67098177801</v>
      </c>
      <c r="BR8" s="15">
        <v>265047.51174527215</v>
      </c>
      <c r="BS8" s="15">
        <v>343851.02148559742</v>
      </c>
      <c r="BT8" s="15">
        <v>295287.65147220233</v>
      </c>
      <c r="BU8" s="15">
        <v>309118.31233911414</v>
      </c>
      <c r="BV8" s="15">
        <v>313931.67856381432</v>
      </c>
      <c r="BW8" s="15">
        <v>329731.53297267226</v>
      </c>
      <c r="BX8" s="15">
        <v>330304.51925693883</v>
      </c>
      <c r="BY8" s="15">
        <v>360107.8544793668</v>
      </c>
      <c r="BZ8" s="15">
        <v>321114.01227045874</v>
      </c>
      <c r="CA8" s="15">
        <v>321364.25424817961</v>
      </c>
      <c r="CB8" s="15">
        <v>339321.58216209034</v>
      </c>
      <c r="CC8" s="15">
        <v>309456.01738703571</v>
      </c>
      <c r="CD8" s="15">
        <v>376259.79192143044</v>
      </c>
      <c r="CE8" s="15">
        <v>398154.87660904048</v>
      </c>
      <c r="CF8" s="15">
        <v>420872.33315571584</v>
      </c>
      <c r="CG8" s="15">
        <v>408559.36209856812</v>
      </c>
      <c r="CH8" s="15">
        <v>363856.5708730343</v>
      </c>
    </row>
    <row r="9" spans="1:86" ht="18" customHeight="1" x14ac:dyDescent="0.4">
      <c r="A9" s="13"/>
      <c r="B9" s="13"/>
      <c r="C9" s="16"/>
      <c r="D9" s="16"/>
      <c r="E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c r="AI9" s="16"/>
      <c r="AJ9" s="16"/>
      <c r="AK9" s="16"/>
      <c r="AL9" s="16"/>
      <c r="AM9" s="16"/>
      <c r="AN9" s="16"/>
      <c r="AO9" s="16"/>
      <c r="AP9" s="16"/>
      <c r="AQ9" s="16"/>
      <c r="AR9" s="16"/>
      <c r="AS9" s="16"/>
      <c r="AT9" s="16"/>
      <c r="AU9" s="16"/>
      <c r="AV9" s="16"/>
      <c r="AW9" s="16"/>
      <c r="AX9" s="16"/>
      <c r="AY9" s="16"/>
      <c r="AZ9" s="16"/>
      <c r="BA9" s="16"/>
      <c r="BB9" s="16"/>
      <c r="BC9" s="16"/>
      <c r="BD9" s="16"/>
      <c r="BE9" s="16"/>
      <c r="BF9" s="16"/>
      <c r="BG9" s="16"/>
      <c r="BH9" s="16"/>
      <c r="BI9" s="16"/>
      <c r="BJ9" s="16"/>
      <c r="BK9" s="16"/>
      <c r="BL9" s="16"/>
      <c r="BM9" s="16"/>
      <c r="BN9" s="16"/>
      <c r="BO9" s="16"/>
      <c r="BP9" s="16"/>
      <c r="BQ9" s="16"/>
      <c r="BR9" s="16"/>
      <c r="BS9" s="16"/>
      <c r="BT9" s="16"/>
      <c r="BU9" s="16"/>
      <c r="BV9" s="16"/>
      <c r="BW9" s="16"/>
      <c r="BX9" s="16"/>
      <c r="BY9" s="16"/>
      <c r="BZ9" s="16"/>
      <c r="CA9" s="16"/>
      <c r="CB9" s="16"/>
      <c r="CC9" s="16"/>
      <c r="CD9" s="16"/>
      <c r="CE9" s="16"/>
      <c r="CF9" s="16"/>
      <c r="CG9" s="16"/>
      <c r="CH9" s="16"/>
    </row>
    <row r="10" spans="1:86" ht="18" customHeight="1" x14ac:dyDescent="0.4">
      <c r="A10" s="11" t="s">
        <v>36</v>
      </c>
      <c r="B10" s="11" t="s">
        <v>37</v>
      </c>
      <c r="C10" s="12">
        <v>323409.15048591018</v>
      </c>
      <c r="D10" s="12">
        <v>328683.53841267509</v>
      </c>
      <c r="E10" s="12">
        <v>346403.11259458493</v>
      </c>
      <c r="F10" s="12">
        <v>353423.08365790651</v>
      </c>
      <c r="G10" s="12">
        <v>342551.35356928932</v>
      </c>
      <c r="H10" s="12">
        <v>373517.47701141087</v>
      </c>
      <c r="I10" s="12">
        <v>373947.17053014494</v>
      </c>
      <c r="J10" s="12">
        <v>387477.88686132984</v>
      </c>
      <c r="K10" s="12">
        <v>401175.45961785194</v>
      </c>
      <c r="L10" s="12">
        <v>398067.71678505384</v>
      </c>
      <c r="M10" s="12">
        <v>403537.38744113571</v>
      </c>
      <c r="N10" s="12">
        <v>424769.77583347959</v>
      </c>
      <c r="O10" s="12">
        <v>421455.61439245957</v>
      </c>
      <c r="P10" s="12">
        <v>432621.81078598887</v>
      </c>
      <c r="Q10" s="12">
        <v>424143.33950446133</v>
      </c>
      <c r="R10" s="12">
        <v>425693.76163992035</v>
      </c>
      <c r="S10" s="12">
        <v>435598.67287680868</v>
      </c>
      <c r="T10" s="12">
        <v>453032.1</v>
      </c>
      <c r="U10" s="12">
        <v>448926.14597877878</v>
      </c>
      <c r="V10" s="12">
        <v>434004.41284679045</v>
      </c>
      <c r="W10" s="12">
        <v>470689.58249038522</v>
      </c>
      <c r="X10" s="12">
        <v>438535.18617274915</v>
      </c>
      <c r="Y10" s="12">
        <v>480446.30932047707</v>
      </c>
      <c r="Z10" s="12">
        <v>508940.15303977346</v>
      </c>
      <c r="AA10" s="12">
        <v>473505.868987553</v>
      </c>
      <c r="AB10" s="12">
        <v>475041.34015614988</v>
      </c>
      <c r="AC10" s="12">
        <v>514556.57747646392</v>
      </c>
      <c r="AD10" s="12">
        <v>494367.57944780565</v>
      </c>
      <c r="AE10" s="12">
        <v>513558.73020492063</v>
      </c>
      <c r="AF10" s="12">
        <v>545233.98117727914</v>
      </c>
      <c r="AG10" s="12">
        <v>545721.90362080862</v>
      </c>
      <c r="AH10" s="12">
        <v>553706.36467039504</v>
      </c>
      <c r="AI10" s="12">
        <v>607480.45336826832</v>
      </c>
      <c r="AJ10" s="12">
        <v>634122.46180386667</v>
      </c>
      <c r="AK10" s="12">
        <v>642041.25087725208</v>
      </c>
      <c r="AL10" s="12">
        <v>649439.68519550504</v>
      </c>
      <c r="AM10" s="12">
        <v>640159.52073149488</v>
      </c>
      <c r="AN10" s="12">
        <v>643408.97896975139</v>
      </c>
      <c r="AO10" s="12">
        <v>691577.02271303372</v>
      </c>
      <c r="AP10" s="12">
        <v>680160.3458580029</v>
      </c>
      <c r="AQ10" s="12">
        <v>702077.88678418926</v>
      </c>
      <c r="AR10" s="12">
        <v>732576.88947948441</v>
      </c>
      <c r="AS10" s="12">
        <v>708081.16254776297</v>
      </c>
      <c r="AT10" s="12">
        <v>697741.49225230259</v>
      </c>
      <c r="AU10" s="12">
        <v>774749.34603554162</v>
      </c>
      <c r="AV10" s="12">
        <v>781198.27487477975</v>
      </c>
      <c r="AW10" s="12">
        <v>800875.15583897207</v>
      </c>
      <c r="AX10" s="12">
        <v>820116.4759321427</v>
      </c>
      <c r="AY10" s="12">
        <v>843821.31968378916</v>
      </c>
      <c r="AZ10" s="12">
        <v>830906.61400579172</v>
      </c>
      <c r="BA10" s="12">
        <v>834213.87769338035</v>
      </c>
      <c r="BB10" s="12">
        <v>875930.34892526839</v>
      </c>
      <c r="BC10" s="12">
        <v>896208.41937521577</v>
      </c>
      <c r="BD10" s="12">
        <v>908452.66621534154</v>
      </c>
      <c r="BE10" s="12">
        <v>890263.60469032195</v>
      </c>
      <c r="BF10" s="12">
        <v>904264.14428248943</v>
      </c>
      <c r="BG10" s="12">
        <v>919538.24934893078</v>
      </c>
      <c r="BH10" s="12">
        <v>841437.14041263587</v>
      </c>
      <c r="BI10" s="12">
        <v>862393.90579886443</v>
      </c>
      <c r="BJ10" s="12">
        <v>913116.23434972274</v>
      </c>
      <c r="BK10" s="12">
        <v>928008.70251802856</v>
      </c>
      <c r="BL10" s="12">
        <v>906895.08606289898</v>
      </c>
      <c r="BM10" s="12">
        <v>934434.50761234353</v>
      </c>
      <c r="BN10" s="12">
        <v>920629.16798274498</v>
      </c>
      <c r="BO10" s="12">
        <v>931833.76314758835</v>
      </c>
      <c r="BP10" s="12">
        <v>938929.29101697344</v>
      </c>
      <c r="BQ10" s="12">
        <v>957468.07363700983</v>
      </c>
      <c r="BR10" s="12">
        <v>944824.67644252139</v>
      </c>
      <c r="BS10" s="12">
        <v>957523.27578169643</v>
      </c>
      <c r="BT10" s="12">
        <v>872312.67140340188</v>
      </c>
      <c r="BU10" s="12">
        <v>919235.2342910592</v>
      </c>
      <c r="BV10" s="12">
        <v>895417.19511311164</v>
      </c>
      <c r="BW10" s="12">
        <v>908605.02298147359</v>
      </c>
      <c r="BX10" s="12">
        <v>924934.92239768116</v>
      </c>
      <c r="BY10" s="12">
        <v>926055.2928588629</v>
      </c>
      <c r="BZ10" s="12">
        <v>939643.13634811237</v>
      </c>
      <c r="CA10" s="12">
        <v>936676.71813711803</v>
      </c>
      <c r="CB10" s="12">
        <v>923904.07176063082</v>
      </c>
      <c r="CC10" s="12">
        <v>891877.4767522834</v>
      </c>
      <c r="CD10" s="12">
        <v>910391.8352860501</v>
      </c>
      <c r="CE10" s="12">
        <v>866766.43106975371</v>
      </c>
      <c r="CF10" s="12">
        <v>899880.63829396933</v>
      </c>
      <c r="CG10" s="12">
        <v>910389.32481145347</v>
      </c>
      <c r="CH10" s="12">
        <v>913114.66793587117</v>
      </c>
    </row>
    <row r="11" spans="1:86" ht="18" customHeight="1" x14ac:dyDescent="0.4">
      <c r="A11" s="13"/>
      <c r="B11" s="13"/>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c r="AI11" s="16"/>
      <c r="AJ11" s="16"/>
      <c r="AK11" s="16"/>
      <c r="AL11" s="16"/>
      <c r="AM11" s="16"/>
      <c r="AN11" s="16"/>
      <c r="AO11" s="16"/>
      <c r="AP11" s="16"/>
      <c r="AQ11" s="16"/>
      <c r="AR11" s="16"/>
      <c r="AS11" s="16"/>
      <c r="AT11" s="16"/>
      <c r="AU11" s="16"/>
      <c r="AV11" s="16"/>
      <c r="AW11" s="16"/>
      <c r="AX11" s="16"/>
      <c r="AY11" s="16"/>
      <c r="AZ11" s="16"/>
      <c r="BA11" s="16"/>
      <c r="BB11" s="16"/>
      <c r="BC11" s="16"/>
      <c r="BD11" s="16"/>
      <c r="BE11" s="16"/>
      <c r="BF11" s="16"/>
      <c r="BG11" s="16"/>
      <c r="BH11" s="16"/>
      <c r="BI11" s="16"/>
      <c r="BJ11" s="16"/>
      <c r="BK11" s="16"/>
      <c r="BL11" s="16"/>
      <c r="BM11" s="16"/>
      <c r="BN11" s="16"/>
      <c r="BO11" s="16"/>
      <c r="BP11" s="16"/>
      <c r="BQ11" s="16"/>
      <c r="BR11" s="16"/>
      <c r="BS11" s="16"/>
      <c r="BT11" s="16"/>
      <c r="BU11" s="16"/>
      <c r="BV11" s="16"/>
      <c r="BW11" s="16"/>
      <c r="BX11" s="16"/>
      <c r="BY11" s="16"/>
      <c r="BZ11" s="16"/>
      <c r="CA11" s="16"/>
      <c r="CB11" s="16"/>
      <c r="CC11" s="16"/>
      <c r="CD11" s="16"/>
      <c r="CE11" s="16"/>
      <c r="CF11" s="16"/>
      <c r="CG11" s="16"/>
      <c r="CH11" s="16"/>
    </row>
    <row r="12" spans="1:86" ht="18" customHeight="1" x14ac:dyDescent="0.4">
      <c r="A12" s="11" t="s">
        <v>38</v>
      </c>
      <c r="B12" s="11" t="s">
        <v>39</v>
      </c>
      <c r="C12" s="12">
        <v>646874.39295671484</v>
      </c>
      <c r="D12" s="12">
        <v>652737.52809542813</v>
      </c>
      <c r="E12" s="12">
        <v>645998.54051785951</v>
      </c>
      <c r="F12" s="12">
        <v>631980.82387106889</v>
      </c>
      <c r="G12" s="12">
        <v>643984.74734653067</v>
      </c>
      <c r="H12" s="17"/>
      <c r="I12" s="12">
        <v>640712.36313337495</v>
      </c>
      <c r="J12" s="12">
        <v>643720.41644352733</v>
      </c>
      <c r="K12" s="12">
        <v>662951.11733307911</v>
      </c>
      <c r="L12" s="12">
        <v>649718.08526534261</v>
      </c>
      <c r="M12" s="12">
        <v>656005.68715069001</v>
      </c>
      <c r="N12" s="12">
        <v>659367.01411922579</v>
      </c>
      <c r="O12" s="12">
        <v>660435.68741008791</v>
      </c>
      <c r="P12" s="12">
        <v>672693.92205062031</v>
      </c>
      <c r="Q12" s="12">
        <v>663289.7944177686</v>
      </c>
      <c r="R12" s="12">
        <v>676875.48783505824</v>
      </c>
      <c r="S12" s="12">
        <v>674238.51903661201</v>
      </c>
      <c r="T12" s="12">
        <v>706088.7</v>
      </c>
      <c r="U12" s="12">
        <v>723562.49749299511</v>
      </c>
      <c r="V12" s="12">
        <v>719403.81679250963</v>
      </c>
      <c r="W12" s="12">
        <v>709129.31067039142</v>
      </c>
      <c r="X12" s="12">
        <v>693843.16880276939</v>
      </c>
      <c r="Y12" s="12">
        <v>687003.51589797961</v>
      </c>
      <c r="Z12" s="12">
        <v>691313.09218121017</v>
      </c>
      <c r="AA12" s="12">
        <v>687215.84705877898</v>
      </c>
      <c r="AB12" s="12">
        <v>687769.72402532597</v>
      </c>
      <c r="AC12" s="12">
        <v>692320.42916848161</v>
      </c>
      <c r="AD12" s="12">
        <v>707078.37885188696</v>
      </c>
      <c r="AE12" s="12">
        <v>698290.53039939236</v>
      </c>
      <c r="AF12" s="12">
        <v>690537.70925050846</v>
      </c>
      <c r="AG12" s="12">
        <v>694399.59053494188</v>
      </c>
      <c r="AH12" s="12">
        <v>699000.55144608545</v>
      </c>
      <c r="AI12" s="12">
        <v>718315.89551811665</v>
      </c>
      <c r="AJ12" s="12">
        <v>726961.26776257518</v>
      </c>
      <c r="AK12" s="12">
        <v>727630.09365989268</v>
      </c>
      <c r="AL12" s="12">
        <v>715519.40134055086</v>
      </c>
      <c r="AM12" s="12">
        <v>734550.55459114665</v>
      </c>
      <c r="AN12" s="12">
        <v>723626.63337638334</v>
      </c>
      <c r="AO12" s="12">
        <v>736267.08541910583</v>
      </c>
      <c r="AP12" s="12">
        <v>737577.22123969346</v>
      </c>
      <c r="AQ12" s="12">
        <v>740387.20638196229</v>
      </c>
      <c r="AR12" s="12">
        <v>725190.24683982448</v>
      </c>
      <c r="AS12" s="12">
        <v>718765.40004973707</v>
      </c>
      <c r="AT12" s="12">
        <v>720477.38386695157</v>
      </c>
      <c r="AU12" s="12">
        <v>750970.88843077305</v>
      </c>
      <c r="AV12" s="12">
        <v>741152.8925447925</v>
      </c>
      <c r="AW12" s="12">
        <v>788290.65707587474</v>
      </c>
      <c r="AX12" s="12">
        <v>802651.54482725949</v>
      </c>
      <c r="AY12" s="12">
        <v>822813.08384681458</v>
      </c>
      <c r="AZ12" s="12">
        <v>849434.26262932154</v>
      </c>
      <c r="BA12" s="12">
        <v>852254.19700748601</v>
      </c>
      <c r="BB12" s="12">
        <v>849389.65413652989</v>
      </c>
      <c r="BC12" s="12">
        <v>854405.61239000154</v>
      </c>
      <c r="BD12" s="12">
        <v>853832.30346853437</v>
      </c>
      <c r="BE12" s="12">
        <v>815976.3941848136</v>
      </c>
      <c r="BF12" s="12">
        <v>816472.23872226418</v>
      </c>
      <c r="BG12" s="12">
        <v>828701.02697392367</v>
      </c>
      <c r="BH12" s="12">
        <v>844344.36790112371</v>
      </c>
      <c r="BI12" s="12">
        <v>827007.16688413755</v>
      </c>
      <c r="BJ12" s="12">
        <v>810433.72906327597</v>
      </c>
      <c r="BK12" s="12">
        <v>833435.73287406994</v>
      </c>
      <c r="BL12" s="12">
        <v>846814.27319296449</v>
      </c>
      <c r="BM12" s="12">
        <v>862517.81475564558</v>
      </c>
      <c r="BN12" s="12">
        <v>846787.16198020778</v>
      </c>
      <c r="BO12" s="12">
        <v>862692.01685870101</v>
      </c>
      <c r="BP12" s="12">
        <v>887441.20510985388</v>
      </c>
      <c r="BQ12" s="12">
        <v>903551.56188210205</v>
      </c>
      <c r="BR12" s="12">
        <v>916967.80997336446</v>
      </c>
      <c r="BS12" s="12">
        <v>940604.72023261292</v>
      </c>
      <c r="BT12" s="12">
        <v>1004211.1487072222</v>
      </c>
      <c r="BU12" s="12">
        <v>1001538.8117032112</v>
      </c>
      <c r="BV12" s="12">
        <v>1013225.0439872604</v>
      </c>
      <c r="BW12" s="12">
        <v>1017771.4162527403</v>
      </c>
      <c r="BX12" s="12">
        <v>1033006.4414567761</v>
      </c>
      <c r="BY12" s="12">
        <v>1090847.8273980322</v>
      </c>
      <c r="BZ12" s="12">
        <v>1063177.9617530294</v>
      </c>
      <c r="CA12" s="12">
        <v>1050423.9469385175</v>
      </c>
      <c r="CB12" s="12">
        <v>1064351.9033976125</v>
      </c>
      <c r="CC12" s="12">
        <v>1067448.8010453542</v>
      </c>
      <c r="CD12" s="12">
        <v>1075355.8311534657</v>
      </c>
      <c r="CE12" s="12">
        <v>1094474.7230590677</v>
      </c>
      <c r="CF12" s="12">
        <v>1120086.7649850126</v>
      </c>
      <c r="CG12" s="12">
        <v>1114063.2027673791</v>
      </c>
      <c r="CH12" s="12">
        <v>1120658.8910833288</v>
      </c>
    </row>
    <row r="13" spans="1:86" ht="18" customHeight="1" x14ac:dyDescent="0.4">
      <c r="A13" s="13"/>
      <c r="B13" s="13"/>
      <c r="C13" s="16"/>
      <c r="D13" s="16"/>
      <c r="E13" s="16"/>
      <c r="F13" s="16"/>
      <c r="G13" s="16"/>
      <c r="H13" s="16"/>
      <c r="I13" s="16"/>
      <c r="J13" s="16"/>
      <c r="K13" s="16"/>
      <c r="L13" s="16"/>
      <c r="M13" s="16"/>
      <c r="N13" s="16"/>
      <c r="O13" s="16">
        <v>2.5</v>
      </c>
      <c r="P13" s="16"/>
      <c r="Q13" s="16"/>
      <c r="R13" s="16"/>
      <c r="S13" s="16"/>
      <c r="T13" s="16"/>
      <c r="U13" s="16"/>
      <c r="V13" s="16"/>
      <c r="W13" s="16"/>
      <c r="X13" s="16"/>
      <c r="Y13" s="16"/>
      <c r="Z13" s="16"/>
      <c r="AA13" s="16"/>
      <c r="AB13" s="16"/>
      <c r="AC13" s="16"/>
      <c r="AD13" s="16"/>
      <c r="AE13" s="16"/>
      <c r="AF13" s="16"/>
      <c r="AG13" s="16"/>
      <c r="AH13" s="16"/>
      <c r="AI13" s="16"/>
      <c r="AJ13" s="16"/>
      <c r="AK13" s="16"/>
      <c r="AL13" s="16"/>
      <c r="AM13" s="16"/>
      <c r="AN13" s="16"/>
      <c r="AO13" s="16"/>
      <c r="AP13" s="16"/>
      <c r="AQ13" s="16"/>
      <c r="AR13" s="16"/>
      <c r="AS13" s="16"/>
      <c r="AT13" s="16"/>
      <c r="AU13" s="16"/>
      <c r="AV13" s="16"/>
      <c r="AW13" s="16"/>
      <c r="AX13" s="16"/>
      <c r="AY13" s="16"/>
      <c r="AZ13" s="16"/>
      <c r="BA13" s="16"/>
      <c r="BB13" s="16"/>
      <c r="BC13" s="16"/>
      <c r="BD13" s="16"/>
      <c r="BE13" s="16"/>
      <c r="BF13" s="16"/>
      <c r="BG13" s="16"/>
      <c r="BH13" s="16"/>
      <c r="BI13" s="16"/>
      <c r="BJ13" s="16"/>
      <c r="BK13" s="16"/>
      <c r="BL13" s="16"/>
      <c r="BM13" s="16"/>
      <c r="BN13" s="16"/>
      <c r="BO13" s="16"/>
      <c r="BP13" s="16"/>
      <c r="BQ13" s="16"/>
      <c r="BR13" s="16"/>
      <c r="BS13" s="16"/>
      <c r="BT13" s="16"/>
      <c r="BU13" s="16"/>
      <c r="BV13" s="16"/>
      <c r="BW13" s="16"/>
      <c r="BX13" s="16"/>
      <c r="BY13" s="16"/>
      <c r="BZ13" s="16"/>
      <c r="CA13" s="16"/>
      <c r="CB13" s="16"/>
      <c r="CC13" s="16"/>
      <c r="CD13" s="16"/>
      <c r="CE13" s="16"/>
      <c r="CF13" s="16"/>
      <c r="CG13" s="16"/>
      <c r="CH13" s="16"/>
    </row>
    <row r="14" spans="1:86" ht="18" customHeight="1" x14ac:dyDescent="0.4">
      <c r="A14" s="11" t="s">
        <v>40</v>
      </c>
      <c r="B14" s="11" t="s">
        <v>41</v>
      </c>
      <c r="C14" s="12">
        <v>12554.147170824433</v>
      </c>
      <c r="D14" s="12">
        <v>13434.738536622657</v>
      </c>
      <c r="E14" s="12">
        <v>9474.4783547853003</v>
      </c>
      <c r="F14" s="12">
        <v>9582.3765905574546</v>
      </c>
      <c r="G14" s="12">
        <v>9643.4592599895568</v>
      </c>
      <c r="H14" s="12">
        <v>9803.9815799034277</v>
      </c>
      <c r="I14" s="12">
        <v>9927.7433002470443</v>
      </c>
      <c r="J14" s="12">
        <v>10081.649953439275</v>
      </c>
      <c r="K14" s="12">
        <v>10167.583921020057</v>
      </c>
      <c r="L14" s="12">
        <v>10300.631871663481</v>
      </c>
      <c r="M14" s="12">
        <v>10300.221152248108</v>
      </c>
      <c r="N14" s="12">
        <v>10248.713610977788</v>
      </c>
      <c r="O14" s="12">
        <v>10372.056043579756</v>
      </c>
      <c r="P14" s="12">
        <v>10744.073945685166</v>
      </c>
      <c r="Q14" s="12">
        <v>9958.27089115134</v>
      </c>
      <c r="R14" s="12">
        <v>10634.566665270193</v>
      </c>
      <c r="S14" s="12">
        <v>10526.785551248049</v>
      </c>
      <c r="T14" s="12">
        <v>9835.2000000000007</v>
      </c>
      <c r="U14" s="12">
        <v>10381.661537628948</v>
      </c>
      <c r="V14" s="12">
        <v>10611.189690226576</v>
      </c>
      <c r="W14" s="12">
        <v>10182.487598533531</v>
      </c>
      <c r="X14" s="12">
        <v>10404.576776722037</v>
      </c>
      <c r="Y14" s="12">
        <v>10647.344806464487</v>
      </c>
      <c r="Z14" s="12">
        <v>10512.98780086256</v>
      </c>
      <c r="AA14" s="12">
        <v>10689.14513457909</v>
      </c>
      <c r="AB14" s="12">
        <v>11928.259428188196</v>
      </c>
      <c r="AC14" s="12">
        <v>12025.15521989481</v>
      </c>
      <c r="AD14" s="12">
        <v>12107.407452142295</v>
      </c>
      <c r="AE14" s="12">
        <v>12315.202106601209</v>
      </c>
      <c r="AF14" s="12">
        <v>12424.898684971604</v>
      </c>
      <c r="AG14" s="12">
        <v>12696.994251079097</v>
      </c>
      <c r="AH14" s="12">
        <v>12711.860940847</v>
      </c>
      <c r="AI14" s="12">
        <v>13023.076905827902</v>
      </c>
      <c r="AJ14" s="12">
        <v>13423.067641571568</v>
      </c>
      <c r="AK14" s="12">
        <v>13203.122056186474</v>
      </c>
      <c r="AL14" s="12">
        <v>13453.716956910832</v>
      </c>
      <c r="AM14" s="12">
        <v>13424.425722612874</v>
      </c>
      <c r="AN14" s="12">
        <v>13285.886888690588</v>
      </c>
      <c r="AO14" s="12">
        <v>14266.584231794086</v>
      </c>
      <c r="AP14" s="12">
        <v>15161.258939307201</v>
      </c>
      <c r="AQ14" s="12">
        <v>15160.290720573475</v>
      </c>
      <c r="AR14" s="12">
        <v>15212.548619522415</v>
      </c>
      <c r="AS14" s="12">
        <v>15372.41347673561</v>
      </c>
      <c r="AT14" s="12">
        <v>14576.332852621214</v>
      </c>
      <c r="AU14" s="12">
        <v>14781.626549428898</v>
      </c>
      <c r="AV14" s="12">
        <v>14370.598173398797</v>
      </c>
      <c r="AW14" s="12">
        <v>14139.236984560588</v>
      </c>
      <c r="AX14" s="12">
        <v>13683.963330622775</v>
      </c>
      <c r="AY14" s="12">
        <v>13354.033319929831</v>
      </c>
      <c r="AZ14" s="12">
        <v>13238.437426699295</v>
      </c>
      <c r="BA14" s="12">
        <v>13252.098907924177</v>
      </c>
      <c r="BB14" s="12">
        <v>14180.205378819543</v>
      </c>
      <c r="BC14" s="12">
        <v>14317.973677940259</v>
      </c>
      <c r="BD14" s="12">
        <v>14006.834548063662</v>
      </c>
      <c r="BE14" s="12">
        <v>14424.045511798142</v>
      </c>
      <c r="BF14" s="12">
        <v>14552.49698857546</v>
      </c>
      <c r="BG14" s="12">
        <v>14407.359547959069</v>
      </c>
      <c r="BH14" s="12">
        <v>14969.650956380243</v>
      </c>
      <c r="BI14" s="12">
        <v>15231.877038154607</v>
      </c>
      <c r="BJ14" s="12">
        <v>15389.388945883285</v>
      </c>
      <c r="BK14" s="12">
        <v>14898.963978495227</v>
      </c>
      <c r="BL14" s="12">
        <v>16083.603335083975</v>
      </c>
      <c r="BM14" s="12">
        <v>17815.048239757609</v>
      </c>
      <c r="BN14" s="12">
        <v>17798.103720575189</v>
      </c>
      <c r="BO14" s="12">
        <v>17119.805207986235</v>
      </c>
      <c r="BP14" s="12">
        <v>17166.025286627468</v>
      </c>
      <c r="BQ14" s="12">
        <v>17354.597848423931</v>
      </c>
      <c r="BR14" s="12">
        <v>16940.619802891255</v>
      </c>
      <c r="BS14" s="12">
        <v>16524.685342634202</v>
      </c>
      <c r="BT14" s="12">
        <v>15044.324367531652</v>
      </c>
      <c r="BU14" s="12">
        <v>16153.783480107591</v>
      </c>
      <c r="BV14" s="12">
        <v>16060.470235533456</v>
      </c>
      <c r="BW14" s="12">
        <v>16355.16266257668</v>
      </c>
      <c r="BX14" s="12">
        <v>12712.318853590461</v>
      </c>
      <c r="BY14" s="12">
        <v>11777.927230389809</v>
      </c>
      <c r="BZ14" s="12">
        <v>12577.96369998724</v>
      </c>
      <c r="CA14" s="12">
        <v>12652.686472818992</v>
      </c>
      <c r="CB14" s="12">
        <v>11762.304523052471</v>
      </c>
      <c r="CC14" s="12">
        <v>12688.274917918707</v>
      </c>
      <c r="CD14" s="12">
        <v>12289.181366510651</v>
      </c>
      <c r="CE14" s="12">
        <v>11806.051187113251</v>
      </c>
      <c r="CF14" s="12">
        <v>13641.232604314582</v>
      </c>
      <c r="CG14" s="12">
        <v>14073.066449603999</v>
      </c>
      <c r="CH14" s="12">
        <v>13393.296108342882</v>
      </c>
    </row>
    <row r="15" spans="1:86" ht="18" customHeight="1" x14ac:dyDescent="0.4">
      <c r="A15" s="13"/>
      <c r="B15" s="14"/>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c r="AK15" s="16"/>
      <c r="AL15" s="16"/>
      <c r="AM15" s="16"/>
      <c r="AN15" s="16"/>
      <c r="AO15" s="16"/>
      <c r="AP15" s="16"/>
      <c r="AQ15" s="16"/>
      <c r="AR15" s="16"/>
      <c r="AS15" s="16"/>
      <c r="AT15" s="16"/>
      <c r="AU15" s="16"/>
      <c r="AV15" s="16"/>
      <c r="AW15" s="16"/>
      <c r="AX15" s="16"/>
      <c r="AY15" s="16"/>
      <c r="AZ15" s="16"/>
      <c r="BA15" s="16"/>
      <c r="BB15" s="16"/>
      <c r="BC15" s="16"/>
      <c r="BD15" s="16"/>
      <c r="BE15" s="16"/>
      <c r="BF15" s="16"/>
      <c r="BG15" s="16"/>
      <c r="BH15" s="16"/>
      <c r="BI15" s="16"/>
      <c r="BJ15" s="16"/>
      <c r="BK15" s="16"/>
      <c r="BL15" s="16"/>
      <c r="BM15" s="16"/>
      <c r="BN15" s="16"/>
      <c r="BO15" s="16"/>
      <c r="BP15" s="16"/>
      <c r="BQ15" s="16"/>
      <c r="BR15" s="16"/>
      <c r="BS15" s="16"/>
      <c r="BT15" s="16"/>
      <c r="BU15" s="16"/>
      <c r="BV15" s="16"/>
      <c r="BW15" s="16"/>
      <c r="BX15" s="16"/>
      <c r="BY15" s="16"/>
      <c r="BZ15" s="16"/>
      <c r="CA15" s="16"/>
      <c r="CB15" s="16"/>
      <c r="CC15" s="16"/>
      <c r="CD15" s="16"/>
      <c r="CE15" s="16"/>
      <c r="CF15" s="16"/>
      <c r="CG15" s="16"/>
      <c r="CH15" s="16"/>
    </row>
    <row r="16" spans="1:86" ht="18" customHeight="1" x14ac:dyDescent="0.4">
      <c r="A16" s="11" t="s">
        <v>42</v>
      </c>
      <c r="B16" s="11" t="s">
        <v>43</v>
      </c>
      <c r="C16" s="12">
        <v>0.95513000000000003</v>
      </c>
      <c r="D16" s="12">
        <v>0.51665499999999998</v>
      </c>
      <c r="E16" s="12">
        <v>0.271646</v>
      </c>
      <c r="F16" s="12">
        <v>0.45336859999999995</v>
      </c>
      <c r="G16" s="12">
        <v>0.15168720000000002</v>
      </c>
      <c r="H16" s="12">
        <v>3.7975800000000004E-2</v>
      </c>
      <c r="I16" s="12">
        <v>0.11742039999999999</v>
      </c>
      <c r="J16" s="12">
        <v>3.4548206399999994</v>
      </c>
      <c r="K16" s="12">
        <v>3.0374739299999995</v>
      </c>
      <c r="L16" s="12">
        <v>2.6577852200000001</v>
      </c>
      <c r="M16" s="12">
        <v>2.2780965099999997</v>
      </c>
      <c r="N16" s="12">
        <v>2.4612918000000001</v>
      </c>
      <c r="O16" s="12">
        <v>2.2407580899999999</v>
      </c>
      <c r="P16" s="12">
        <v>1.8249098000000001</v>
      </c>
      <c r="Q16" s="12">
        <v>1.39630575</v>
      </c>
      <c r="R16" s="12">
        <v>0.98153430000000008</v>
      </c>
      <c r="S16" s="12">
        <v>0.98737425000000001</v>
      </c>
      <c r="T16" s="12">
        <v>0.6</v>
      </c>
      <c r="U16" s="12">
        <v>0.72680915000000001</v>
      </c>
      <c r="V16" s="12">
        <v>4.3673442900000001</v>
      </c>
      <c r="W16" s="12">
        <v>3.85214386</v>
      </c>
      <c r="X16" s="12">
        <v>3.9203265099999998</v>
      </c>
      <c r="Y16" s="12">
        <v>3.4256261600000002</v>
      </c>
      <c r="Z16" s="12">
        <v>2.93092481</v>
      </c>
      <c r="AA16" s="12">
        <v>2.4362414599999997</v>
      </c>
      <c r="AB16" s="12">
        <v>2.0018861999999999</v>
      </c>
      <c r="AC16" s="12">
        <v>1.50716691</v>
      </c>
      <c r="AD16" s="12">
        <v>1.1218504199999999</v>
      </c>
      <c r="AE16" s="12">
        <v>1.19621793</v>
      </c>
      <c r="AF16" s="12">
        <v>1.0154459299999998</v>
      </c>
      <c r="AG16" s="12">
        <v>0.59486348999999994</v>
      </c>
      <c r="AH16" s="12">
        <v>4.0912923000000001</v>
      </c>
      <c r="AI16" s="12">
        <v>4.4509865899999994</v>
      </c>
      <c r="AJ16" s="12">
        <v>4.4329801500000006</v>
      </c>
      <c r="AK16" s="12">
        <v>3.85208971</v>
      </c>
      <c r="AL16" s="12">
        <v>3.2711992699999999</v>
      </c>
      <c r="AM16" s="12">
        <v>2.7392267499999998</v>
      </c>
      <c r="AN16" s="12">
        <v>1.91387628</v>
      </c>
      <c r="AO16" s="12">
        <v>1.39623495</v>
      </c>
      <c r="AP16" s="12">
        <v>0.97472670000000006</v>
      </c>
      <c r="AQ16" s="12">
        <v>1.0694735099999999</v>
      </c>
      <c r="AR16" s="12">
        <v>1.8237317900000001</v>
      </c>
      <c r="AS16" s="12">
        <v>1.5909642500000001</v>
      </c>
      <c r="AT16" s="12">
        <v>4.8581957100000004</v>
      </c>
      <c r="AU16" s="12">
        <v>4.2754281699999996</v>
      </c>
      <c r="AV16" s="12">
        <v>4.25554363</v>
      </c>
      <c r="AW16" s="12">
        <v>3.6727760899999997</v>
      </c>
      <c r="AX16" s="12">
        <v>3.1938167499999999</v>
      </c>
      <c r="AY16" s="12">
        <v>2.6398054200000001</v>
      </c>
      <c r="AZ16" s="12">
        <v>2.0538468500000002</v>
      </c>
      <c r="BA16" s="12">
        <v>1.4609379899999999</v>
      </c>
      <c r="BB16" s="12">
        <v>1.0101003900000001</v>
      </c>
      <c r="BC16" s="12">
        <v>0.58604442000000001</v>
      </c>
      <c r="BD16" s="12">
        <v>1.8272291000000001</v>
      </c>
      <c r="BE16" s="12">
        <v>5.4372572799999999</v>
      </c>
      <c r="BF16" s="12">
        <v>4.8472854600000002</v>
      </c>
      <c r="BG16" s="12">
        <v>4.2573136399999996</v>
      </c>
      <c r="BH16" s="12">
        <v>4.4023048200000003</v>
      </c>
      <c r="BI16" s="12">
        <v>3.8082419999999999</v>
      </c>
      <c r="BJ16" s="12">
        <v>3.2141801800000001</v>
      </c>
      <c r="BK16" s="12">
        <v>2.6201173600000001</v>
      </c>
      <c r="BL16" s="12">
        <v>2.03012645</v>
      </c>
      <c r="BM16" s="12">
        <v>1.4813784399999999</v>
      </c>
      <c r="BN16" s="12">
        <v>1.0405025800000001</v>
      </c>
      <c r="BO16" s="12">
        <v>0.62077271999999994</v>
      </c>
      <c r="BP16" s="12">
        <v>1.7276428399999999</v>
      </c>
      <c r="BQ16" s="12">
        <v>5.4340542999999997</v>
      </c>
      <c r="BR16" s="12">
        <v>4.8454657599999997</v>
      </c>
      <c r="BS16" s="12">
        <v>4.2568772199999998</v>
      </c>
      <c r="BT16" s="12">
        <v>3.7298766800000003</v>
      </c>
      <c r="BU16" s="12">
        <v>3.2028761400000003</v>
      </c>
      <c r="BV16" s="12">
        <v>2.6758755999999999</v>
      </c>
      <c r="BW16" s="12">
        <v>2.1488750800000003</v>
      </c>
      <c r="BX16" s="12">
        <v>1.62187456</v>
      </c>
      <c r="BY16" s="12">
        <v>7.3663129999999999</v>
      </c>
      <c r="BZ16" s="12">
        <v>6.0114270000000003</v>
      </c>
      <c r="CA16" s="12">
        <v>4.9173999999999998</v>
      </c>
      <c r="CB16" s="12">
        <v>3.5674980000000001</v>
      </c>
      <c r="CC16" s="12">
        <v>5.7838469999999997</v>
      </c>
      <c r="CD16" s="12">
        <v>4.565531</v>
      </c>
      <c r="CE16" s="12">
        <v>3.2165430000000002</v>
      </c>
      <c r="CF16" s="12">
        <v>23.171415</v>
      </c>
      <c r="CG16" s="12">
        <v>20.917372</v>
      </c>
      <c r="CH16" s="12">
        <v>18.663328</v>
      </c>
    </row>
    <row r="17" spans="1:86" ht="18" customHeight="1" x14ac:dyDescent="0.4">
      <c r="A17" s="13"/>
      <c r="B17" s="13"/>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c r="AI17" s="16"/>
      <c r="AJ17" s="16"/>
      <c r="AK17" s="16"/>
      <c r="AL17" s="16"/>
      <c r="AM17" s="16"/>
      <c r="AN17" s="16"/>
      <c r="AO17" s="16"/>
      <c r="AP17" s="16"/>
      <c r="AQ17" s="16"/>
      <c r="AR17" s="16"/>
      <c r="AS17" s="16"/>
      <c r="AT17" s="16"/>
      <c r="AU17" s="16"/>
      <c r="AV17" s="16"/>
      <c r="AW17" s="16"/>
      <c r="AX17" s="16"/>
      <c r="AY17" s="16"/>
      <c r="AZ17" s="16"/>
      <c r="BA17" s="16"/>
      <c r="BB17" s="16"/>
      <c r="BC17" s="16"/>
      <c r="BD17" s="16"/>
      <c r="BE17" s="16"/>
      <c r="BF17" s="16"/>
      <c r="BG17" s="16"/>
      <c r="BH17" s="16"/>
      <c r="BI17" s="16"/>
      <c r="BJ17" s="16"/>
      <c r="BK17" s="16"/>
      <c r="BL17" s="16"/>
      <c r="BM17" s="16"/>
      <c r="BN17" s="16"/>
      <c r="BO17" s="16"/>
      <c r="BP17" s="16"/>
      <c r="BQ17" s="16"/>
      <c r="BR17" s="16"/>
      <c r="BS17" s="16"/>
      <c r="BT17" s="16"/>
      <c r="BU17" s="16"/>
      <c r="BV17" s="16"/>
      <c r="BW17" s="16"/>
      <c r="BX17" s="16"/>
      <c r="BY17" s="16"/>
      <c r="BZ17" s="16"/>
      <c r="CA17" s="16"/>
      <c r="CB17" s="16"/>
      <c r="CC17" s="16"/>
      <c r="CD17" s="16"/>
      <c r="CE17" s="16"/>
      <c r="CF17" s="16"/>
      <c r="CG17" s="16"/>
      <c r="CH17" s="16"/>
    </row>
    <row r="18" spans="1:86" ht="18" customHeight="1" x14ac:dyDescent="0.4">
      <c r="A18" s="11" t="s">
        <v>44</v>
      </c>
      <c r="B18" s="11" t="s">
        <v>45</v>
      </c>
      <c r="C18" s="12">
        <v>3378.8780669142157</v>
      </c>
      <c r="D18" s="12">
        <v>2932.9963831550385</v>
      </c>
      <c r="E18" s="12">
        <v>2650.1482004206027</v>
      </c>
      <c r="F18" s="12">
        <v>2969.9703730723818</v>
      </c>
      <c r="G18" s="12">
        <v>2891.4075156859453</v>
      </c>
      <c r="H18" s="12">
        <v>3367.1146153100922</v>
      </c>
      <c r="I18" s="12">
        <v>3135.2813071736273</v>
      </c>
      <c r="J18" s="12">
        <v>3229.0768150738986</v>
      </c>
      <c r="K18" s="12">
        <v>2677.9320068139214</v>
      </c>
      <c r="L18" s="12">
        <v>3061.3047592178323</v>
      </c>
      <c r="M18" s="12">
        <v>3375.4478817152722</v>
      </c>
      <c r="N18" s="12">
        <v>4224.2087275010272</v>
      </c>
      <c r="O18" s="12">
        <v>3575.6638802794705</v>
      </c>
      <c r="P18" s="12">
        <v>3382.3977550478248</v>
      </c>
      <c r="Q18" s="12">
        <v>2349.3868171397153</v>
      </c>
      <c r="R18" s="12">
        <v>2099.6772200230771</v>
      </c>
      <c r="S18" s="12">
        <v>2628.8716981202579</v>
      </c>
      <c r="T18" s="12">
        <v>4930</v>
      </c>
      <c r="U18" s="12">
        <v>4807.553876408836</v>
      </c>
      <c r="V18" s="12">
        <v>4199.6506607678239</v>
      </c>
      <c r="W18" s="12">
        <v>4112.7434605618328</v>
      </c>
      <c r="X18" s="12">
        <v>4683.8504888224052</v>
      </c>
      <c r="Y18" s="12">
        <v>4658.9992741215865</v>
      </c>
      <c r="Z18" s="12">
        <v>4190.6287963194291</v>
      </c>
      <c r="AA18" s="12">
        <v>3938.8512725084115</v>
      </c>
      <c r="AB18" s="12">
        <v>2999.3717479872739</v>
      </c>
      <c r="AC18" s="12">
        <v>2749.7532059051605</v>
      </c>
      <c r="AD18" s="12">
        <v>2380.0018681140828</v>
      </c>
      <c r="AE18" s="12">
        <v>3200.6897223084206</v>
      </c>
      <c r="AF18" s="12">
        <v>4014.7991485580919</v>
      </c>
      <c r="AG18" s="12">
        <v>3600.793245135902</v>
      </c>
      <c r="AH18" s="12">
        <v>3473.5743224381781</v>
      </c>
      <c r="AI18" s="12">
        <v>3578.4465937215859</v>
      </c>
      <c r="AJ18" s="12">
        <v>2864.6504146204347</v>
      </c>
      <c r="AK18" s="12">
        <v>2245.3185109850751</v>
      </c>
      <c r="AL18" s="12">
        <v>2986.62155512755</v>
      </c>
      <c r="AM18" s="12">
        <v>2551.4804127206976</v>
      </c>
      <c r="AN18" s="12">
        <v>2871.6172360078181</v>
      </c>
      <c r="AO18" s="12">
        <v>2450.7890614069415</v>
      </c>
      <c r="AP18" s="12">
        <v>2578.0110010162566</v>
      </c>
      <c r="AQ18" s="12">
        <v>3219.4995619170936</v>
      </c>
      <c r="AR18" s="12">
        <v>4186.559686724876</v>
      </c>
      <c r="AS18" s="12">
        <v>3774.4791054034795</v>
      </c>
      <c r="AT18" s="12">
        <v>2956.2754556416007</v>
      </c>
      <c r="AU18" s="12">
        <v>3759.2295274516378</v>
      </c>
      <c r="AV18" s="12">
        <v>3169.7915749379449</v>
      </c>
      <c r="AW18" s="12">
        <v>3925.5597039009649</v>
      </c>
      <c r="AX18" s="12">
        <v>4535.0084935781133</v>
      </c>
      <c r="AY18" s="12">
        <v>4571.1331126733194</v>
      </c>
      <c r="AZ18" s="12">
        <v>3996.7730959439946</v>
      </c>
      <c r="BA18" s="12">
        <v>3843.5433813934355</v>
      </c>
      <c r="BB18" s="12">
        <v>3887.1489866648726</v>
      </c>
      <c r="BC18" s="12">
        <v>4262.4690565366864</v>
      </c>
      <c r="BD18" s="12">
        <v>4479.2739591117106</v>
      </c>
      <c r="BE18" s="12">
        <v>4187.8941171944243</v>
      </c>
      <c r="BF18" s="12">
        <v>3529.5217581596594</v>
      </c>
      <c r="BG18" s="12">
        <v>5154.0410205675198</v>
      </c>
      <c r="BH18" s="12">
        <v>5285.9339278336802</v>
      </c>
      <c r="BI18" s="12">
        <v>4865.3473686469806</v>
      </c>
      <c r="BJ18" s="12">
        <v>3402.7198245608597</v>
      </c>
      <c r="BK18" s="12">
        <v>3593.4485977336049</v>
      </c>
      <c r="BL18" s="12">
        <v>2822.1743232485132</v>
      </c>
      <c r="BM18" s="12">
        <v>3532.1473371828565</v>
      </c>
      <c r="BN18" s="12">
        <v>3909.9910634594316</v>
      </c>
      <c r="BO18" s="12">
        <v>3093.405550742963</v>
      </c>
      <c r="BP18" s="12">
        <v>3275.216328038458</v>
      </c>
      <c r="BQ18" s="12">
        <v>3660.5984994814721</v>
      </c>
      <c r="BR18" s="12">
        <v>2993.6184752493141</v>
      </c>
      <c r="BS18" s="12">
        <v>3404.4454205746797</v>
      </c>
      <c r="BT18" s="12">
        <v>3508.0977456905921</v>
      </c>
      <c r="BU18" s="12">
        <v>4145.9137885434093</v>
      </c>
      <c r="BV18" s="12">
        <v>3334.501079240652</v>
      </c>
      <c r="BW18" s="12">
        <v>3064.9931168097373</v>
      </c>
      <c r="BX18" s="12">
        <v>2974.795982404165</v>
      </c>
      <c r="BY18" s="12">
        <v>3244.4261051476888</v>
      </c>
      <c r="BZ18" s="12">
        <v>3579.1153802374984</v>
      </c>
      <c r="CA18" s="12">
        <v>3407.2332285763719</v>
      </c>
      <c r="CB18" s="12">
        <v>2792.213655327681</v>
      </c>
      <c r="CC18" s="12">
        <v>3289.9382570416305</v>
      </c>
      <c r="CD18" s="12">
        <v>3415.4923235248998</v>
      </c>
      <c r="CE18" s="12">
        <v>3287.8024467528703</v>
      </c>
      <c r="CF18" s="12">
        <v>5176.7106485356499</v>
      </c>
      <c r="CG18" s="12">
        <v>3457.7931469592686</v>
      </c>
      <c r="CH18" s="12">
        <v>3689.7094201844784</v>
      </c>
    </row>
    <row r="19" spans="1:86" ht="18" customHeight="1" x14ac:dyDescent="0.4">
      <c r="A19" s="13"/>
      <c r="B19" s="13"/>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c r="AT19" s="16"/>
      <c r="AU19" s="16"/>
      <c r="AV19" s="16"/>
      <c r="AW19" s="16"/>
      <c r="AX19" s="16"/>
      <c r="AY19" s="16"/>
      <c r="AZ19" s="16"/>
      <c r="BA19" s="16"/>
      <c r="BB19" s="16"/>
      <c r="BC19" s="16"/>
      <c r="BD19" s="16"/>
      <c r="BE19" s="16"/>
      <c r="BF19" s="16"/>
      <c r="BG19" s="16"/>
      <c r="BH19" s="16"/>
      <c r="BI19" s="16"/>
      <c r="BJ19" s="16"/>
      <c r="BK19" s="16"/>
      <c r="BL19" s="16"/>
      <c r="BM19" s="16"/>
      <c r="BN19" s="16"/>
      <c r="BO19" s="16"/>
      <c r="BP19" s="16"/>
      <c r="BQ19" s="16"/>
      <c r="BR19" s="16"/>
      <c r="BS19" s="16"/>
      <c r="BT19" s="16"/>
      <c r="BU19" s="16"/>
      <c r="BV19" s="16"/>
      <c r="BW19" s="16"/>
      <c r="BX19" s="16"/>
      <c r="BY19" s="16"/>
      <c r="BZ19" s="16"/>
      <c r="CA19" s="16"/>
      <c r="CB19" s="16"/>
      <c r="CC19" s="16"/>
      <c r="CD19" s="16"/>
      <c r="CE19" s="16"/>
      <c r="CF19" s="16"/>
      <c r="CG19" s="16"/>
      <c r="CH19" s="16"/>
    </row>
    <row r="20" spans="1:86" ht="18" customHeight="1" x14ac:dyDescent="0.4">
      <c r="A20" s="11" t="s">
        <v>46</v>
      </c>
      <c r="B20" s="11" t="s">
        <v>47</v>
      </c>
      <c r="C20" s="12">
        <v>17124.1534444516</v>
      </c>
      <c r="D20" s="12">
        <v>17387.004475093752</v>
      </c>
      <c r="E20" s="12">
        <v>17480.373507102853</v>
      </c>
      <c r="F20" s="12">
        <v>18880.59577878311</v>
      </c>
      <c r="G20" s="12">
        <v>19772.350756399792</v>
      </c>
      <c r="H20" s="12">
        <v>19375.875493271189</v>
      </c>
      <c r="I20" s="12">
        <v>20209.57726746341</v>
      </c>
      <c r="J20" s="18">
        <v>20107.363307970078</v>
      </c>
      <c r="K20" s="12">
        <v>19626.674306006345</v>
      </c>
      <c r="L20" s="12">
        <v>25625.003998532386</v>
      </c>
      <c r="M20" s="12">
        <v>20229.791210376086</v>
      </c>
      <c r="N20" s="12">
        <v>13692.501802548008</v>
      </c>
      <c r="O20" s="12">
        <v>13167.280321686601</v>
      </c>
      <c r="P20" s="12">
        <v>13276.916430429383</v>
      </c>
      <c r="Q20" s="12">
        <v>15709.527810514972</v>
      </c>
      <c r="R20" s="12">
        <v>18406.097617916701</v>
      </c>
      <c r="S20" s="12">
        <v>16684.635220977005</v>
      </c>
      <c r="T20" s="12">
        <v>18208.3</v>
      </c>
      <c r="U20" s="12">
        <v>22351.503204308618</v>
      </c>
      <c r="V20" s="12">
        <v>22793.663781780338</v>
      </c>
      <c r="W20" s="12">
        <v>26910.501744209832</v>
      </c>
      <c r="X20" s="12">
        <v>26764.674456249071</v>
      </c>
      <c r="Y20" s="12">
        <v>29035.718389169582</v>
      </c>
      <c r="Z20" s="12">
        <v>30437.261802830217</v>
      </c>
      <c r="AA20" s="12">
        <v>30214.232700746641</v>
      </c>
      <c r="AB20" s="12">
        <v>32665.984429435379</v>
      </c>
      <c r="AC20" s="12">
        <v>24857.823151971599</v>
      </c>
      <c r="AD20" s="12">
        <v>27545.983244919938</v>
      </c>
      <c r="AE20" s="12">
        <v>22077.554442707245</v>
      </c>
      <c r="AF20" s="12">
        <v>26041.148231708707</v>
      </c>
      <c r="AG20" s="12">
        <v>28312.750196300727</v>
      </c>
      <c r="AH20" s="12">
        <v>33392.170831508505</v>
      </c>
      <c r="AI20" s="12">
        <v>25983.86624887009</v>
      </c>
      <c r="AJ20" s="12">
        <v>25047.162624934746</v>
      </c>
      <c r="AK20" s="12">
        <v>26204.490141285343</v>
      </c>
      <c r="AL20" s="12">
        <v>30524.576640195963</v>
      </c>
      <c r="AM20" s="12">
        <v>24373.748313470722</v>
      </c>
      <c r="AN20" s="12">
        <v>26848.325939390823</v>
      </c>
      <c r="AO20" s="12">
        <v>28667.738854345422</v>
      </c>
      <c r="AP20" s="12">
        <v>30340.941376314902</v>
      </c>
      <c r="AQ20" s="12">
        <v>34059.659345527376</v>
      </c>
      <c r="AR20" s="12">
        <v>32436.333767281638</v>
      </c>
      <c r="AS20" s="12">
        <v>27399.479232437305</v>
      </c>
      <c r="AT20" s="12">
        <v>27360.027053984268</v>
      </c>
      <c r="AU20" s="12">
        <v>24427.216048603306</v>
      </c>
      <c r="AV20" s="12">
        <v>23025.487397001576</v>
      </c>
      <c r="AW20" s="12">
        <v>21076.1768899093</v>
      </c>
      <c r="AX20" s="12">
        <v>24436.96975738028</v>
      </c>
      <c r="AY20" s="12">
        <v>22069.406403781733</v>
      </c>
      <c r="AZ20" s="12">
        <v>27152.787678890207</v>
      </c>
      <c r="BA20" s="12">
        <v>25122.088403735248</v>
      </c>
      <c r="BB20" s="12">
        <v>26611.962965123923</v>
      </c>
      <c r="BC20" s="12">
        <v>29997.794230452648</v>
      </c>
      <c r="BD20" s="12">
        <v>26723.557588868513</v>
      </c>
      <c r="BE20" s="12">
        <v>27468.324334368132</v>
      </c>
      <c r="BF20" s="12">
        <v>27570.750013807214</v>
      </c>
      <c r="BG20" s="12">
        <v>27267.147481230801</v>
      </c>
      <c r="BH20" s="12">
        <v>30494.04979619999</v>
      </c>
      <c r="BI20" s="12">
        <v>32775.938160071841</v>
      </c>
      <c r="BJ20" s="12">
        <v>34169.980746855093</v>
      </c>
      <c r="BK20" s="12">
        <v>31989.074768172613</v>
      </c>
      <c r="BL20" s="12">
        <v>31050.799693940153</v>
      </c>
      <c r="BM20" s="12">
        <v>31528.117254396526</v>
      </c>
      <c r="BN20" s="12">
        <v>29631.565532808785</v>
      </c>
      <c r="BO20" s="12">
        <v>31238.088231841859</v>
      </c>
      <c r="BP20" s="12">
        <v>32453.386327816926</v>
      </c>
      <c r="BQ20" s="12">
        <v>33049.119159569789</v>
      </c>
      <c r="BR20" s="12">
        <v>39381.210526718605</v>
      </c>
      <c r="BS20" s="12">
        <v>36300.161477383896</v>
      </c>
      <c r="BT20" s="12">
        <v>52001.282052398492</v>
      </c>
      <c r="BU20" s="12">
        <v>47022.73446579765</v>
      </c>
      <c r="BV20" s="12">
        <v>58184.062001256098</v>
      </c>
      <c r="BW20" s="12">
        <v>52927.915250820231</v>
      </c>
      <c r="BX20" s="12">
        <v>60390.821932040075</v>
      </c>
      <c r="BY20" s="12">
        <v>55782.168917414136</v>
      </c>
      <c r="BZ20" s="12">
        <v>51238.212578058112</v>
      </c>
      <c r="CA20" s="12">
        <v>44183.888950920358</v>
      </c>
      <c r="CB20" s="12">
        <v>45916.438509686974</v>
      </c>
      <c r="CC20" s="12">
        <v>51164.544104901972</v>
      </c>
      <c r="CD20" s="12">
        <v>50301.205847939178</v>
      </c>
      <c r="CE20" s="12">
        <v>55366.32028707362</v>
      </c>
      <c r="CF20" s="12">
        <v>72436.004042123139</v>
      </c>
      <c r="CG20" s="12">
        <v>72552.241452066257</v>
      </c>
      <c r="CH20" s="12">
        <v>69103.160471552663</v>
      </c>
    </row>
    <row r="21" spans="1:86" ht="18" customHeight="1" x14ac:dyDescent="0.4">
      <c r="A21" s="13"/>
      <c r="B21" s="13"/>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c r="AI21" s="16"/>
      <c r="AJ21" s="16"/>
      <c r="AK21" s="16"/>
      <c r="AL21" s="16"/>
      <c r="AM21" s="16"/>
      <c r="AN21" s="16"/>
      <c r="AO21" s="16"/>
      <c r="AP21" s="16"/>
      <c r="AQ21" s="16"/>
      <c r="AR21" s="16"/>
      <c r="AS21" s="16"/>
      <c r="AT21" s="16"/>
      <c r="AU21" s="16"/>
      <c r="AV21" s="16"/>
      <c r="AW21" s="16"/>
      <c r="AX21" s="16"/>
      <c r="AY21" s="16"/>
      <c r="AZ21" s="16"/>
      <c r="BA21" s="16"/>
      <c r="BB21" s="16"/>
      <c r="BC21" s="16"/>
      <c r="BD21" s="16"/>
      <c r="BE21" s="16"/>
      <c r="BF21" s="16"/>
      <c r="BG21" s="16"/>
      <c r="BH21" s="16"/>
      <c r="BI21" s="16"/>
      <c r="BJ21" s="16"/>
      <c r="BK21" s="16"/>
      <c r="BL21" s="16"/>
      <c r="BM21" s="16"/>
      <c r="BN21" s="16"/>
      <c r="BO21" s="16"/>
      <c r="BP21" s="16"/>
      <c r="BQ21" s="16"/>
      <c r="BR21" s="16"/>
      <c r="BS21" s="16"/>
      <c r="BT21" s="16"/>
      <c r="BU21" s="16"/>
      <c r="BV21" s="16"/>
      <c r="BW21" s="16"/>
      <c r="BX21" s="16"/>
      <c r="BY21" s="16"/>
      <c r="BZ21" s="16"/>
      <c r="CA21" s="16"/>
      <c r="CB21" s="16"/>
      <c r="CC21" s="16"/>
      <c r="CD21" s="16"/>
      <c r="CE21" s="16"/>
      <c r="CF21" s="16"/>
      <c r="CG21" s="16"/>
      <c r="CH21" s="16"/>
    </row>
    <row r="22" spans="1:86" ht="18" customHeight="1" x14ac:dyDescent="0.4">
      <c r="A22" s="11" t="s">
        <v>48</v>
      </c>
      <c r="B22" s="11" t="s">
        <v>49</v>
      </c>
      <c r="C22" s="12">
        <v>16783.066562153781</v>
      </c>
      <c r="D22" s="12">
        <v>16662.990106930913</v>
      </c>
      <c r="E22" s="12">
        <v>16714.808306037146</v>
      </c>
      <c r="F22" s="12">
        <v>16933.391592858621</v>
      </c>
      <c r="G22" s="12">
        <v>16965.380737863452</v>
      </c>
      <c r="H22" s="12">
        <v>16894.259150927344</v>
      </c>
      <c r="I22" s="12">
        <v>17244.552747367612</v>
      </c>
      <c r="J22" s="12">
        <v>17176.067642631057</v>
      </c>
      <c r="K22" s="12">
        <v>17714.909966183142</v>
      </c>
      <c r="L22" s="12">
        <v>17779.359580064644</v>
      </c>
      <c r="M22" s="12">
        <v>17729.429084550167</v>
      </c>
      <c r="N22" s="12">
        <v>17596.792098551497</v>
      </c>
      <c r="O22" s="12">
        <v>17502.197926633598</v>
      </c>
      <c r="P22" s="12">
        <v>17546.488043785972</v>
      </c>
      <c r="Q22" s="12">
        <v>17729.666947954731</v>
      </c>
      <c r="R22" s="12">
        <v>17959.552263226153</v>
      </c>
      <c r="S22" s="12">
        <v>17891.487368666632</v>
      </c>
      <c r="T22" s="12">
        <v>17933.400000000001</v>
      </c>
      <c r="U22" s="12">
        <v>17891.033263811409</v>
      </c>
      <c r="V22" s="12">
        <v>17814.994206171017</v>
      </c>
      <c r="W22" s="12">
        <v>18016.92987628323</v>
      </c>
      <c r="X22" s="12">
        <v>17944.85720544224</v>
      </c>
      <c r="Y22" s="12">
        <v>17829.534681573681</v>
      </c>
      <c r="Z22" s="12">
        <v>18338.213278480045</v>
      </c>
      <c r="AA22" s="12">
        <v>18192.769241368547</v>
      </c>
      <c r="AB22" s="12">
        <v>18293.555926414694</v>
      </c>
      <c r="AC22" s="12">
        <v>18251.359706277355</v>
      </c>
      <c r="AD22" s="12">
        <v>18013.301744553763</v>
      </c>
      <c r="AE22" s="12">
        <v>17932.255108175697</v>
      </c>
      <c r="AF22" s="12">
        <v>17603.69697145218</v>
      </c>
      <c r="AG22" s="12">
        <v>17584.518517895722</v>
      </c>
      <c r="AH22" s="12">
        <v>17504.719826677381</v>
      </c>
      <c r="AI22" s="12">
        <v>17963.073158406212</v>
      </c>
      <c r="AJ22" s="12">
        <v>18054.004581106044</v>
      </c>
      <c r="AK22" s="12">
        <v>18088.185566461289</v>
      </c>
      <c r="AL22" s="12">
        <v>17684.155754636617</v>
      </c>
      <c r="AM22" s="12">
        <v>18002.184540297701</v>
      </c>
      <c r="AN22" s="12">
        <v>17941.773998696277</v>
      </c>
      <c r="AO22" s="12">
        <v>18136.154827307884</v>
      </c>
      <c r="AP22" s="12">
        <v>17913.213300872489</v>
      </c>
      <c r="AQ22" s="12">
        <v>17660.932726467836</v>
      </c>
      <c r="AR22" s="12">
        <v>18386.416719178509</v>
      </c>
      <c r="AS22" s="12">
        <v>18175.252952294722</v>
      </c>
      <c r="AT22" s="12">
        <v>18240.732494151896</v>
      </c>
      <c r="AU22" s="12">
        <v>18854.516156780202</v>
      </c>
      <c r="AV22" s="12">
        <v>18773.065889443664</v>
      </c>
      <c r="AW22" s="12">
        <v>18587.471071871409</v>
      </c>
      <c r="AX22" s="12">
        <v>18498.112775669197</v>
      </c>
      <c r="AY22" s="12">
        <v>18346.422891565093</v>
      </c>
      <c r="AZ22" s="12">
        <v>18167.810689382826</v>
      </c>
      <c r="BA22" s="12">
        <v>18207.448656845278</v>
      </c>
      <c r="BB22" s="12">
        <v>18264.673789199089</v>
      </c>
      <c r="BC22" s="12">
        <v>18305.290691155213</v>
      </c>
      <c r="BD22" s="12">
        <v>18249.479973366248</v>
      </c>
      <c r="BE22" s="12">
        <v>18681.985067619302</v>
      </c>
      <c r="BF22" s="12">
        <v>18814.52119317661</v>
      </c>
      <c r="BG22" s="12">
        <v>19525.500580756314</v>
      </c>
      <c r="BH22" s="12">
        <v>19636.461279091949</v>
      </c>
      <c r="BI22" s="12">
        <v>19642.296457963348</v>
      </c>
      <c r="BJ22" s="12">
        <v>19082.7313797036</v>
      </c>
      <c r="BK22" s="12">
        <v>19184.204164497325</v>
      </c>
      <c r="BL22" s="12">
        <v>19262.354476099248</v>
      </c>
      <c r="BM22" s="12">
        <v>19333.857950105663</v>
      </c>
      <c r="BN22" s="12">
        <v>19222.403221579389</v>
      </c>
      <c r="BO22" s="12">
        <v>19239.169089147752</v>
      </c>
      <c r="BP22" s="12">
        <v>19258.305512868032</v>
      </c>
      <c r="BQ22" s="12">
        <v>19418.445611658171</v>
      </c>
      <c r="BR22" s="12">
        <v>19553.171806923023</v>
      </c>
      <c r="BS22" s="12">
        <v>20239.983834966741</v>
      </c>
      <c r="BT22" s="12">
        <v>19980.802680364337</v>
      </c>
      <c r="BU22" s="12">
        <v>20590.879699052915</v>
      </c>
      <c r="BV22" s="12">
        <v>20830.386837363392</v>
      </c>
      <c r="BW22" s="12">
        <v>20520.052612505664</v>
      </c>
      <c r="BX22" s="12">
        <v>20285.715998960757</v>
      </c>
      <c r="BY22" s="12">
        <v>20318.727734946318</v>
      </c>
      <c r="BZ22" s="12">
        <v>20208.147386395482</v>
      </c>
      <c r="CA22" s="12">
        <v>20982.113132230788</v>
      </c>
      <c r="CB22" s="12">
        <v>20889.312763784015</v>
      </c>
      <c r="CC22" s="12">
        <v>20295.916025112856</v>
      </c>
      <c r="CD22" s="12">
        <v>20441.354640174857</v>
      </c>
      <c r="CE22" s="12">
        <v>20988.57462112471</v>
      </c>
      <c r="CF22" s="12">
        <v>21212.891354995922</v>
      </c>
      <c r="CG22" s="12">
        <v>21076.197701842582</v>
      </c>
      <c r="CH22" s="12">
        <v>20902.976627816563</v>
      </c>
    </row>
    <row r="23" spans="1:86" ht="18" customHeight="1" x14ac:dyDescent="0.4">
      <c r="A23" s="13"/>
      <c r="B23" s="13"/>
      <c r="C23" s="15"/>
      <c r="D23" s="15"/>
      <c r="E23" s="15"/>
      <c r="F23" s="15"/>
      <c r="G23" s="15"/>
      <c r="H23" s="15"/>
      <c r="I23" s="15"/>
      <c r="J23" s="15"/>
      <c r="K23" s="15"/>
      <c r="L23" s="15"/>
      <c r="M23" s="15"/>
      <c r="N23" s="15"/>
      <c r="O23" s="15"/>
      <c r="P23" s="15"/>
      <c r="Q23" s="15"/>
      <c r="R23" s="15"/>
      <c r="S23" s="15"/>
      <c r="T23" s="15"/>
      <c r="U23" s="15"/>
      <c r="V23" s="15"/>
      <c r="W23" s="15"/>
      <c r="X23" s="15"/>
      <c r="Y23" s="15"/>
      <c r="Z23" s="15"/>
      <c r="AA23" s="15"/>
      <c r="AB23" s="15"/>
      <c r="AC23" s="15"/>
      <c r="AD23" s="15"/>
      <c r="AE23" s="15"/>
      <c r="AF23" s="15"/>
      <c r="AG23" s="15"/>
      <c r="AH23" s="15"/>
      <c r="AI23" s="15"/>
      <c r="AJ23" s="15"/>
      <c r="AK23" s="15"/>
      <c r="AL23" s="15"/>
      <c r="AM23" s="15"/>
      <c r="AN23" s="15"/>
      <c r="AO23" s="15"/>
      <c r="AP23" s="15"/>
      <c r="AQ23" s="15"/>
      <c r="AR23" s="15"/>
      <c r="AS23" s="15"/>
      <c r="AT23" s="15"/>
      <c r="AU23" s="15"/>
      <c r="AV23" s="15"/>
      <c r="AW23" s="15"/>
      <c r="AX23" s="15"/>
      <c r="AY23" s="15"/>
      <c r="AZ23" s="15"/>
      <c r="BA23" s="15"/>
      <c r="BB23" s="15"/>
      <c r="BC23" s="15"/>
      <c r="BD23" s="15"/>
      <c r="BE23" s="15"/>
      <c r="BF23" s="15"/>
      <c r="BG23" s="15"/>
      <c r="BH23" s="15"/>
      <c r="BI23" s="15"/>
      <c r="BJ23" s="15"/>
      <c r="BK23" s="15"/>
      <c r="BL23" s="15"/>
      <c r="BM23" s="15"/>
      <c r="BN23" s="15"/>
      <c r="BO23" s="15"/>
      <c r="BP23" s="15"/>
      <c r="BQ23" s="15"/>
      <c r="BR23" s="15"/>
      <c r="BS23" s="15"/>
      <c r="BT23" s="15"/>
      <c r="BU23" s="15"/>
      <c r="BV23" s="15"/>
      <c r="BW23" s="15"/>
      <c r="BX23" s="15"/>
      <c r="BY23" s="15"/>
      <c r="BZ23" s="15"/>
      <c r="CA23" s="15"/>
      <c r="CB23" s="15"/>
      <c r="CC23" s="15"/>
      <c r="CD23" s="15"/>
      <c r="CE23" s="15"/>
      <c r="CF23" s="15"/>
      <c r="CG23" s="15"/>
      <c r="CH23" s="15"/>
    </row>
    <row r="24" spans="1:86" ht="18" customHeight="1" x14ac:dyDescent="0.4">
      <c r="A24" s="11"/>
      <c r="B24" s="11" t="s">
        <v>50</v>
      </c>
      <c r="C24" s="12">
        <v>1365617.8868358212</v>
      </c>
      <c r="D24" s="12">
        <v>1352899.4840214273</v>
      </c>
      <c r="E24" s="12">
        <v>1347793.6571326193</v>
      </c>
      <c r="F24" s="12">
        <v>1345907.5620222194</v>
      </c>
      <c r="G24" s="12">
        <v>1409571.0954317953</v>
      </c>
      <c r="H24" s="12">
        <v>1382124.0103554248</v>
      </c>
      <c r="I24" s="12">
        <v>1401974.9421275225</v>
      </c>
      <c r="J24" s="12">
        <v>1390782.2097556328</v>
      </c>
      <c r="K24" s="12">
        <v>1415355.9517944218</v>
      </c>
      <c r="L24" s="12">
        <v>1458048.7956527267</v>
      </c>
      <c r="M24" s="12">
        <v>1431901.7014428016</v>
      </c>
      <c r="N24" s="12">
        <v>1445319.2370927532</v>
      </c>
      <c r="O24" s="12">
        <v>1478965.3685137553</v>
      </c>
      <c r="P24" s="12">
        <v>1550497.1388212512</v>
      </c>
      <c r="Q24" s="12">
        <v>1527168.1696811719</v>
      </c>
      <c r="R24" s="12">
        <v>1546656.2380080998</v>
      </c>
      <c r="S24" s="12">
        <v>1569150.0222901902</v>
      </c>
      <c r="T24" s="12">
        <v>1606181.3</v>
      </c>
      <c r="U24" s="12">
        <v>1645107.2784188152</v>
      </c>
      <c r="V24" s="12">
        <v>1650047.9162514766</v>
      </c>
      <c r="W24" s="12">
        <v>1686367.4727960858</v>
      </c>
      <c r="X24" s="12">
        <v>1650434.5927597787</v>
      </c>
      <c r="Y24" s="12">
        <v>1741019.117012599</v>
      </c>
      <c r="Z24" s="12">
        <v>1732317.4066350746</v>
      </c>
      <c r="AA24" s="12">
        <v>1663606.6520986662</v>
      </c>
      <c r="AB24" s="12">
        <v>1709197.6267093744</v>
      </c>
      <c r="AC24" s="12">
        <v>1712098.6722167726</v>
      </c>
      <c r="AD24" s="12">
        <v>1775301.1514109641</v>
      </c>
      <c r="AE24" s="12">
        <v>1813310.0508268164</v>
      </c>
      <c r="AF24" s="12">
        <v>1840174.7528254709</v>
      </c>
      <c r="AG24" s="12">
        <v>1799573.7927370011</v>
      </c>
      <c r="AH24" s="12">
        <v>1874524.5639616877</v>
      </c>
      <c r="AI24" s="12">
        <v>1910601.5130892256</v>
      </c>
      <c r="AJ24" s="12">
        <v>1897428.0696848023</v>
      </c>
      <c r="AK24" s="12">
        <v>1955776.7928672861</v>
      </c>
      <c r="AL24" s="12">
        <v>1949478.3508074561</v>
      </c>
      <c r="AM24" s="12">
        <v>1967174.0846587676</v>
      </c>
      <c r="AN24" s="12">
        <v>1948561.2807959497</v>
      </c>
      <c r="AO24" s="12">
        <v>2020940.8212364009</v>
      </c>
      <c r="AP24" s="12">
        <v>1970590.2394716062</v>
      </c>
      <c r="AQ24" s="12">
        <v>2022264.9227077744</v>
      </c>
      <c r="AR24" s="12">
        <v>2056383.9313377992</v>
      </c>
      <c r="AS24" s="12">
        <v>2029666.2872193174</v>
      </c>
      <c r="AT24" s="12">
        <v>2010365.9614354712</v>
      </c>
      <c r="AU24" s="12">
        <v>2060400.0335260895</v>
      </c>
      <c r="AV24" s="12">
        <v>2078111.5677110201</v>
      </c>
      <c r="AW24" s="12">
        <v>2118430.869374943</v>
      </c>
      <c r="AX24" s="12">
        <v>2175975.3104783837</v>
      </c>
      <c r="AY24" s="12">
        <v>2177217.1916438555</v>
      </c>
      <c r="AZ24" s="12">
        <v>2232675.6995946588</v>
      </c>
      <c r="BA24" s="12">
        <v>2188953.4296710375</v>
      </c>
      <c r="BB24" s="12">
        <v>2271965.9639522885</v>
      </c>
      <c r="BC24" s="12">
        <v>2370603.9845756744</v>
      </c>
      <c r="BD24" s="12">
        <v>2247364.5295274374</v>
      </c>
      <c r="BE24" s="12">
        <v>2274182.9056037143</v>
      </c>
      <c r="BF24" s="12">
        <v>2267872.3273218372</v>
      </c>
      <c r="BG24" s="12">
        <v>2254975.3808080256</v>
      </c>
      <c r="BH24" s="12">
        <v>2337900.7274124711</v>
      </c>
      <c r="BI24" s="12">
        <v>2279717.5201917677</v>
      </c>
      <c r="BJ24" s="12">
        <v>2249474.5990691991</v>
      </c>
      <c r="BK24" s="12">
        <v>2270568.3370398912</v>
      </c>
      <c r="BL24" s="12">
        <v>2287619.9994801031</v>
      </c>
      <c r="BM24" s="12">
        <v>2302485.0154579836</v>
      </c>
      <c r="BN24" s="12">
        <v>2312764.8556666658</v>
      </c>
      <c r="BO24" s="12">
        <v>2369989.3155616131</v>
      </c>
      <c r="BP24" s="12">
        <v>2430856.0817813189</v>
      </c>
      <c r="BQ24" s="12">
        <v>2386896.492388831</v>
      </c>
      <c r="BR24" s="12">
        <v>2427705.6478659459</v>
      </c>
      <c r="BS24" s="12">
        <v>2559552.0937095336</v>
      </c>
      <c r="BT24" s="12">
        <v>2515206.4841877571</v>
      </c>
      <c r="BU24" s="12">
        <v>2539079.5293549676</v>
      </c>
      <c r="BV24" s="12">
        <v>2502563.2883904707</v>
      </c>
      <c r="BW24" s="12">
        <v>2587058.7072137701</v>
      </c>
      <c r="BX24" s="12">
        <v>2634726.3726376896</v>
      </c>
      <c r="BY24" s="12">
        <v>2659647.7154650358</v>
      </c>
      <c r="BZ24" s="12">
        <v>2661117.747664772</v>
      </c>
      <c r="CA24" s="12">
        <v>2676251.2127296408</v>
      </c>
      <c r="CB24" s="12">
        <v>2630528.0987391141</v>
      </c>
      <c r="CC24" s="12">
        <v>2631270.0129759605</v>
      </c>
      <c r="CD24" s="12">
        <v>2668804.3514806731</v>
      </c>
      <c r="CE24" s="12">
        <v>2690227.9111672114</v>
      </c>
      <c r="CF24" s="12">
        <v>2808015.9243088355</v>
      </c>
      <c r="CG24" s="12">
        <v>2779295.8258758364</v>
      </c>
      <c r="CH24" s="12">
        <v>2757382.4867106397</v>
      </c>
    </row>
    <row r="25" spans="1:86" ht="17.399999999999999" thickBot="1" x14ac:dyDescent="0.45">
      <c r="A25" s="19"/>
      <c r="B25" s="19"/>
      <c r="C25" s="20"/>
      <c r="D25" s="20"/>
      <c r="E25" s="20"/>
      <c r="F25" s="20"/>
      <c r="G25" s="20"/>
      <c r="H25" s="20"/>
      <c r="I25" s="20"/>
      <c r="J25" s="20"/>
      <c r="K25" s="20"/>
      <c r="L25" s="20"/>
      <c r="M25" s="20"/>
      <c r="N25" s="20"/>
      <c r="O25" s="20"/>
      <c r="P25" s="20"/>
      <c r="Q25" s="20"/>
      <c r="R25" s="20"/>
      <c r="S25" s="20"/>
      <c r="T25" s="20"/>
      <c r="U25" s="20"/>
      <c r="V25" s="20"/>
      <c r="W25" s="20"/>
      <c r="X25" s="20"/>
      <c r="Y25" s="20"/>
      <c r="Z25" s="20"/>
      <c r="AA25" s="20"/>
      <c r="AB25" s="20"/>
      <c r="AC25" s="20"/>
      <c r="AD25" s="20"/>
      <c r="AE25" s="20"/>
      <c r="AF25" s="20"/>
      <c r="AG25" s="20"/>
      <c r="AH25" s="20"/>
      <c r="AI25" s="20"/>
      <c r="AJ25" s="20"/>
      <c r="AK25" s="20"/>
      <c r="AL25" s="20"/>
      <c r="AM25" s="20"/>
      <c r="AN25" s="20"/>
      <c r="AO25" s="20"/>
      <c r="AP25" s="20"/>
      <c r="AQ25" s="20"/>
      <c r="AR25" s="20"/>
      <c r="AS25" s="20"/>
      <c r="AT25" s="20"/>
      <c r="AU25" s="20"/>
      <c r="AV25" s="20"/>
      <c r="AW25" s="20"/>
      <c r="AX25" s="20"/>
      <c r="AY25" s="20"/>
      <c r="AZ25" s="20"/>
      <c r="BA25" s="20"/>
      <c r="BB25" s="20"/>
      <c r="BC25" s="20"/>
      <c r="BD25" s="20"/>
      <c r="BE25" s="20"/>
      <c r="BF25" s="20"/>
      <c r="BG25" s="20"/>
      <c r="BH25" s="20"/>
      <c r="BI25" s="20"/>
      <c r="BJ25" s="20"/>
      <c r="BK25" s="20"/>
      <c r="BL25" s="20"/>
      <c r="BM25" s="20"/>
      <c r="BN25" s="20"/>
      <c r="BO25" s="20"/>
      <c r="BP25" s="20"/>
      <c r="BQ25" s="20"/>
      <c r="BR25" s="20"/>
      <c r="BS25" s="20"/>
      <c r="BT25" s="20"/>
      <c r="BU25" s="20"/>
      <c r="BV25" s="20"/>
      <c r="BW25" s="20"/>
      <c r="BX25" s="20"/>
      <c r="BY25" s="20"/>
      <c r="BZ25" s="20"/>
      <c r="CA25" s="20"/>
      <c r="CB25" s="20"/>
      <c r="CC25" s="20"/>
      <c r="CD25" s="20"/>
      <c r="CE25" s="20"/>
      <c r="CF25" s="20"/>
      <c r="CG25" s="20"/>
      <c r="CH25" s="20"/>
    </row>
    <row r="26" spans="1:86" ht="18" hidden="1" customHeight="1" thickTop="1" x14ac:dyDescent="0.45">
      <c r="A26" s="21"/>
      <c r="B26" s="21"/>
      <c r="C26" s="22"/>
      <c r="D26" s="22"/>
      <c r="E26" s="22"/>
      <c r="F26" s="22"/>
      <c r="G26" s="22"/>
      <c r="H26" s="22"/>
      <c r="I26" s="22"/>
      <c r="J26" s="22"/>
      <c r="K26" s="22"/>
      <c r="L26" s="22"/>
      <c r="M26" s="22"/>
      <c r="N26" s="22"/>
      <c r="O26" s="22"/>
      <c r="P26" s="22"/>
      <c r="Q26" s="22"/>
      <c r="R26" s="22"/>
      <c r="S26" s="22"/>
      <c r="T26" s="22"/>
      <c r="U26" s="22"/>
      <c r="V26" s="22"/>
      <c r="W26" s="22"/>
      <c r="X26" s="22"/>
      <c r="Y26" s="22"/>
      <c r="Z26" s="22"/>
      <c r="AA26" s="22"/>
      <c r="AB26" s="22"/>
      <c r="AC26" s="22"/>
      <c r="AD26" s="22"/>
      <c r="AE26" s="22"/>
      <c r="AF26" s="22"/>
      <c r="AG26" s="22"/>
      <c r="AH26" s="22"/>
      <c r="AI26" s="22"/>
      <c r="AJ26" s="22"/>
      <c r="AK26" s="22"/>
      <c r="AL26" s="22"/>
      <c r="AM26" s="22"/>
      <c r="AN26" s="22"/>
      <c r="AO26" s="22"/>
      <c r="AP26" s="22"/>
      <c r="AQ26" s="22"/>
      <c r="AR26" s="22"/>
      <c r="AS26" s="22"/>
      <c r="AT26" s="22"/>
      <c r="AU26" s="22"/>
      <c r="AV26" s="22"/>
      <c r="AW26" s="22"/>
      <c r="AX26" s="22"/>
      <c r="AY26" s="22"/>
      <c r="AZ26" s="22"/>
      <c r="BA26" s="22"/>
      <c r="BB26" s="22"/>
      <c r="BC26" s="22"/>
      <c r="BD26" s="22"/>
      <c r="BE26" s="22"/>
      <c r="BF26" s="22"/>
      <c r="BG26" s="22"/>
      <c r="BH26" s="22"/>
      <c r="BI26" s="22"/>
      <c r="BJ26" s="22"/>
      <c r="BK26" s="22"/>
      <c r="BL26" s="22"/>
      <c r="BM26" s="22"/>
      <c r="BN26" s="22"/>
      <c r="BO26" s="22"/>
      <c r="BP26" s="22"/>
      <c r="BQ26" s="22"/>
      <c r="BR26" s="22"/>
      <c r="BS26" s="22"/>
      <c r="BT26" s="22"/>
      <c r="BU26" s="22"/>
      <c r="BV26" s="22"/>
      <c r="BW26" s="22"/>
      <c r="BX26" s="22"/>
      <c r="BY26" s="22"/>
      <c r="BZ26" s="22"/>
      <c r="CA26" s="22"/>
      <c r="CB26" s="22"/>
      <c r="CC26" s="22"/>
      <c r="CD26" s="22"/>
      <c r="CE26" s="22"/>
      <c r="CF26" s="22"/>
      <c r="CG26" s="22"/>
      <c r="CH26" s="22"/>
    </row>
    <row r="27" spans="1:86" ht="19.8" thickTop="1" x14ac:dyDescent="0.45">
      <c r="A27" s="23"/>
      <c r="B27" s="23"/>
      <c r="C27" s="22"/>
      <c r="D27" s="22"/>
      <c r="E27" s="22"/>
      <c r="F27" s="22"/>
      <c r="G27" s="22"/>
      <c r="H27" s="22"/>
      <c r="I27" s="22"/>
      <c r="J27" s="22"/>
      <c r="K27" s="22"/>
      <c r="L27" s="22"/>
      <c r="M27" s="22"/>
      <c r="N27" s="22"/>
      <c r="O27" s="22"/>
      <c r="P27" s="22"/>
      <c r="Q27" s="22"/>
      <c r="R27" s="22"/>
      <c r="S27" s="22"/>
      <c r="T27" s="22"/>
      <c r="U27" s="22"/>
      <c r="V27" s="22"/>
      <c r="W27" s="22"/>
      <c r="X27" s="22"/>
      <c r="Y27" s="22"/>
      <c r="Z27" s="22"/>
      <c r="AA27" s="22"/>
      <c r="AB27" s="22"/>
      <c r="AC27" s="22"/>
      <c r="AD27" s="22"/>
      <c r="AE27" s="22"/>
      <c r="AF27" s="22"/>
      <c r="AG27" s="22"/>
      <c r="AH27" s="22"/>
      <c r="AI27" s="22"/>
      <c r="AJ27" s="22"/>
      <c r="AK27" s="22"/>
      <c r="AL27" s="22"/>
      <c r="AM27" s="22"/>
      <c r="AN27" s="22"/>
      <c r="AO27" s="22"/>
      <c r="AP27" s="22"/>
      <c r="AQ27" s="22"/>
      <c r="AR27" s="22"/>
      <c r="AS27" s="22"/>
      <c r="AT27" s="22"/>
      <c r="AU27" s="22"/>
      <c r="AV27" s="22"/>
      <c r="AW27" s="22"/>
      <c r="AX27" s="22"/>
      <c r="AY27" s="22"/>
      <c r="AZ27" s="22"/>
      <c r="BA27" s="22"/>
      <c r="BB27" s="22"/>
      <c r="BC27" s="22"/>
      <c r="BD27" s="22"/>
      <c r="BE27" s="22"/>
      <c r="BF27" s="22"/>
      <c r="BG27" s="22"/>
      <c r="BH27" s="22"/>
      <c r="BI27" s="22"/>
      <c r="BJ27" s="22"/>
      <c r="BK27" s="22"/>
      <c r="BL27" s="22"/>
      <c r="BM27" s="22"/>
      <c r="BN27" s="22"/>
      <c r="BO27" s="22"/>
      <c r="BP27" s="22"/>
      <c r="BQ27" s="22"/>
      <c r="BR27" s="22"/>
      <c r="BS27" s="22"/>
      <c r="BT27" s="22"/>
      <c r="BU27" s="22"/>
      <c r="BV27" s="22"/>
      <c r="BW27" s="22"/>
      <c r="BX27" s="22"/>
      <c r="BY27" s="22"/>
      <c r="BZ27" s="22"/>
      <c r="CA27" s="22"/>
      <c r="CB27" s="22"/>
      <c r="CC27" s="22"/>
      <c r="CD27" s="22"/>
      <c r="CE27" s="22"/>
      <c r="CF27" s="22"/>
      <c r="CG27" s="22"/>
      <c r="CH27" s="22"/>
    </row>
    <row r="28" spans="1:86" ht="19.8" thickBot="1" x14ac:dyDescent="0.5">
      <c r="A28" s="24"/>
      <c r="B28" s="24"/>
      <c r="C28" s="25"/>
      <c r="D28" s="25"/>
      <c r="E28" s="25"/>
      <c r="F28" s="25"/>
      <c r="G28" s="25"/>
      <c r="H28" s="25"/>
      <c r="I28" s="25"/>
      <c r="J28" s="25"/>
      <c r="K28" s="25"/>
      <c r="S28" s="5"/>
      <c r="X28" s="5"/>
      <c r="AE28" s="5"/>
      <c r="AR28" s="5"/>
      <c r="AS28" s="5"/>
      <c r="AT28" s="5"/>
      <c r="AU28" s="5"/>
      <c r="AV28" s="5"/>
      <c r="AW28" s="5"/>
      <c r="AX28" s="5"/>
      <c r="AY28" s="5"/>
      <c r="AZ28" s="5"/>
      <c r="BA28" s="5"/>
      <c r="BB28" s="5"/>
      <c r="BC28" s="5"/>
      <c r="BD28" s="5"/>
      <c r="BE28" s="5"/>
      <c r="BF28" s="5"/>
      <c r="BG28" s="5"/>
      <c r="BH28" s="5"/>
      <c r="BI28" s="5"/>
      <c r="BJ28" s="5"/>
      <c r="BK28" s="5"/>
      <c r="BL28" s="5"/>
      <c r="BM28" s="5"/>
      <c r="BN28" s="5"/>
      <c r="BO28" s="5"/>
      <c r="BP28" s="5"/>
      <c r="BQ28" s="5"/>
      <c r="BR28" s="5"/>
      <c r="BS28" s="5"/>
      <c r="BU28" s="5"/>
      <c r="BX28" s="5"/>
      <c r="BY28" s="5"/>
      <c r="CD28" s="5"/>
      <c r="CF28" s="5"/>
      <c r="CH28" s="5" t="s">
        <v>0</v>
      </c>
    </row>
    <row r="29" spans="1:86" ht="24" customHeight="1" thickTop="1" thickBot="1" x14ac:dyDescent="0.45">
      <c r="A29" s="6" t="s">
        <v>1</v>
      </c>
      <c r="B29" s="6" t="s">
        <v>51</v>
      </c>
      <c r="C29" s="7">
        <v>43374</v>
      </c>
      <c r="D29" s="7">
        <v>43405</v>
      </c>
      <c r="E29" s="7">
        <v>43435</v>
      </c>
      <c r="F29" s="7">
        <v>43466</v>
      </c>
      <c r="G29" s="7">
        <v>43497</v>
      </c>
      <c r="H29" s="7">
        <v>43525</v>
      </c>
      <c r="I29" s="7">
        <v>43556</v>
      </c>
      <c r="J29" s="7">
        <v>43586</v>
      </c>
      <c r="K29" s="7">
        <v>43617</v>
      </c>
      <c r="L29" s="7">
        <v>43647</v>
      </c>
      <c r="M29" s="7">
        <v>43678</v>
      </c>
      <c r="N29" s="7">
        <v>43709</v>
      </c>
      <c r="O29" s="7">
        <v>43739</v>
      </c>
      <c r="P29" s="7">
        <v>43770</v>
      </c>
      <c r="Q29" s="7">
        <v>43800</v>
      </c>
      <c r="R29" s="7">
        <v>43831</v>
      </c>
      <c r="S29" s="8" t="s">
        <v>3</v>
      </c>
      <c r="T29" s="8" t="s">
        <v>4</v>
      </c>
      <c r="U29" s="8" t="s">
        <v>5</v>
      </c>
      <c r="V29" s="8" t="s">
        <v>6</v>
      </c>
      <c r="W29" s="8" t="s">
        <v>7</v>
      </c>
      <c r="X29" s="8" t="s">
        <v>8</v>
      </c>
      <c r="Y29" s="8" t="s">
        <v>9</v>
      </c>
      <c r="Z29" s="8" t="s">
        <v>10</v>
      </c>
      <c r="AA29" s="8" t="s">
        <v>11</v>
      </c>
      <c r="AB29" s="8" t="s">
        <v>12</v>
      </c>
      <c r="AC29" s="8" t="s">
        <v>13</v>
      </c>
      <c r="AD29" s="8" t="s">
        <v>14</v>
      </c>
      <c r="AE29" s="8" t="s">
        <v>15</v>
      </c>
      <c r="AF29" s="8" t="s">
        <v>52</v>
      </c>
      <c r="AG29" s="8" t="s">
        <v>53</v>
      </c>
      <c r="AH29" s="8" t="s">
        <v>54</v>
      </c>
      <c r="AI29" s="8" t="s">
        <v>19</v>
      </c>
      <c r="AJ29" s="8" t="s">
        <v>20</v>
      </c>
      <c r="AK29" s="8" t="s">
        <v>21</v>
      </c>
      <c r="AL29" s="8" t="s">
        <v>55</v>
      </c>
      <c r="AM29" s="8" t="s">
        <v>23</v>
      </c>
      <c r="AN29" s="8" t="s">
        <v>24</v>
      </c>
      <c r="AO29" s="8" t="s">
        <v>25</v>
      </c>
      <c r="AP29" s="8" t="s">
        <v>26</v>
      </c>
      <c r="AQ29" s="8">
        <v>44593</v>
      </c>
      <c r="AR29" s="8">
        <v>44621</v>
      </c>
      <c r="AS29" s="8">
        <v>44652</v>
      </c>
      <c r="AT29" s="8">
        <v>44682</v>
      </c>
      <c r="AU29" s="8">
        <v>44713</v>
      </c>
      <c r="AV29" s="8">
        <v>44743</v>
      </c>
      <c r="AW29" s="8">
        <v>44774</v>
      </c>
      <c r="AX29" s="8">
        <v>44805</v>
      </c>
      <c r="AY29" s="8">
        <v>44835</v>
      </c>
      <c r="AZ29" s="8">
        <v>44866</v>
      </c>
      <c r="BA29" s="8">
        <v>44896</v>
      </c>
      <c r="BB29" s="8">
        <v>44927</v>
      </c>
      <c r="BC29" s="8">
        <v>44958</v>
      </c>
      <c r="BD29" s="8">
        <v>44986</v>
      </c>
      <c r="BE29" s="8" t="s">
        <v>27</v>
      </c>
      <c r="BF29" s="8">
        <v>45047</v>
      </c>
      <c r="BG29" s="8">
        <v>45078</v>
      </c>
      <c r="BH29" s="8">
        <v>45108</v>
      </c>
      <c r="BI29" s="8">
        <v>45139</v>
      </c>
      <c r="BJ29" s="8">
        <v>45170</v>
      </c>
      <c r="BK29" s="8">
        <v>45200</v>
      </c>
      <c r="BL29" s="8">
        <v>45231</v>
      </c>
      <c r="BM29" s="8">
        <v>45261</v>
      </c>
      <c r="BN29" s="8">
        <v>45292</v>
      </c>
      <c r="BO29" s="8">
        <v>45323</v>
      </c>
      <c r="BP29" s="8">
        <v>45352</v>
      </c>
      <c r="BQ29" s="8">
        <v>45383</v>
      </c>
      <c r="BR29" s="8">
        <v>45413</v>
      </c>
      <c r="BS29" s="8">
        <f>BS3</f>
        <v>45444</v>
      </c>
      <c r="BT29" s="8">
        <f>BT3</f>
        <v>45474</v>
      </c>
      <c r="BU29" s="8">
        <v>45505</v>
      </c>
      <c r="BV29" s="8">
        <v>45536</v>
      </c>
      <c r="BW29" s="8">
        <v>45566</v>
      </c>
      <c r="BX29" s="8">
        <v>45597</v>
      </c>
      <c r="BY29" s="8">
        <v>45627</v>
      </c>
      <c r="BZ29" s="8">
        <v>45658</v>
      </c>
      <c r="CA29" s="8">
        <v>45689</v>
      </c>
      <c r="CB29" s="8">
        <v>45717</v>
      </c>
      <c r="CC29" s="8" t="s">
        <v>3288</v>
      </c>
      <c r="CD29" s="8" t="s">
        <v>3289</v>
      </c>
      <c r="CE29" s="8">
        <v>45809</v>
      </c>
      <c r="CF29" s="8">
        <v>45839</v>
      </c>
      <c r="CG29" s="8">
        <v>45870</v>
      </c>
      <c r="CH29" s="8">
        <v>45901</v>
      </c>
    </row>
    <row r="30" spans="1:86" ht="18" customHeight="1" thickTop="1" x14ac:dyDescent="0.4">
      <c r="A30" s="13"/>
      <c r="B30" s="26"/>
      <c r="C30" s="15"/>
      <c r="D30" s="15"/>
      <c r="E30" s="15"/>
      <c r="F30" s="15"/>
      <c r="G30" s="15"/>
      <c r="H30" s="15"/>
      <c r="I30" s="15"/>
      <c r="J30" s="15"/>
      <c r="K30" s="15"/>
      <c r="L30" s="15"/>
      <c r="M30" s="15"/>
      <c r="N30" s="15"/>
      <c r="O30" s="15"/>
      <c r="P30" s="15"/>
      <c r="Q30" s="15"/>
      <c r="R30" s="15"/>
      <c r="S30" s="15"/>
      <c r="T30" s="15"/>
      <c r="U30" s="15"/>
      <c r="V30" s="15"/>
      <c r="W30" s="15"/>
      <c r="X30" s="15"/>
      <c r="Y30" s="15"/>
      <c r="Z30" s="15"/>
      <c r="AA30" s="15"/>
      <c r="AB30" s="15"/>
      <c r="AC30" s="15"/>
      <c r="AD30" s="15"/>
      <c r="AE30" s="15"/>
      <c r="AF30" s="15"/>
      <c r="AG30" s="15"/>
      <c r="AH30" s="15"/>
      <c r="AI30" s="15"/>
      <c r="AJ30" s="15"/>
      <c r="AK30" s="15"/>
      <c r="AL30" s="15"/>
      <c r="AM30" s="15"/>
      <c r="AN30" s="15"/>
      <c r="AO30" s="15"/>
      <c r="AP30" s="15"/>
      <c r="AQ30" s="15"/>
      <c r="AR30" s="15"/>
      <c r="AS30" s="15"/>
      <c r="AT30" s="15"/>
      <c r="AU30" s="15"/>
      <c r="AV30" s="15"/>
      <c r="AW30" s="15"/>
      <c r="AX30" s="15"/>
      <c r="AY30" s="15"/>
      <c r="AZ30" s="15"/>
      <c r="BA30" s="15"/>
      <c r="BB30" s="15"/>
      <c r="BC30" s="15"/>
      <c r="BD30" s="15"/>
      <c r="BE30" s="15"/>
      <c r="BF30" s="15"/>
      <c r="BG30" s="15"/>
      <c r="BH30" s="15"/>
      <c r="BI30" s="15"/>
      <c r="BJ30" s="15"/>
      <c r="BK30" s="15"/>
      <c r="BL30" s="15"/>
      <c r="BM30" s="15"/>
      <c r="BN30" s="15"/>
      <c r="BO30" s="15"/>
      <c r="BP30" s="15"/>
      <c r="BQ30" s="15"/>
      <c r="BR30" s="15"/>
      <c r="BS30" s="15"/>
      <c r="BT30" s="15"/>
      <c r="BU30" s="15"/>
      <c r="BV30" s="15"/>
      <c r="BW30" s="15"/>
      <c r="BX30" s="15"/>
      <c r="BY30" s="15"/>
      <c r="BZ30" s="15"/>
      <c r="CA30" s="15"/>
      <c r="CB30" s="15"/>
      <c r="CC30" s="15"/>
      <c r="CD30" s="15"/>
      <c r="CE30" s="15"/>
      <c r="CF30" s="15"/>
      <c r="CG30" s="15"/>
      <c r="CH30" s="15"/>
    </row>
    <row r="31" spans="1:86" ht="18" customHeight="1" x14ac:dyDescent="0.4">
      <c r="A31" s="11" t="s">
        <v>56</v>
      </c>
      <c r="B31" s="11" t="s">
        <v>57</v>
      </c>
      <c r="C31" s="12">
        <v>1003466.3580728481</v>
      </c>
      <c r="D31" s="12">
        <v>985825.42911876226</v>
      </c>
      <c r="E31" s="12">
        <v>993369.63823581871</v>
      </c>
      <c r="F31" s="12">
        <v>985565.37924373988</v>
      </c>
      <c r="G31" s="12">
        <v>1053179.7089023883</v>
      </c>
      <c r="H31" s="12">
        <v>1009110.9752867478</v>
      </c>
      <c r="I31" s="12">
        <v>1035201.4607954381</v>
      </c>
      <c r="J31" s="12">
        <v>1026121.6099641048</v>
      </c>
      <c r="K31" s="12">
        <v>1030371.0829183606</v>
      </c>
      <c r="L31" s="12">
        <v>1064072.370818259</v>
      </c>
      <c r="M31" s="12">
        <v>1043539.6086825189</v>
      </c>
      <c r="N31" s="12">
        <v>1055813.5645698449</v>
      </c>
      <c r="O31" s="12">
        <v>1100337.7640602475</v>
      </c>
      <c r="P31" s="12">
        <v>1164628.4610824005</v>
      </c>
      <c r="Q31" s="12">
        <v>1148426.0217205626</v>
      </c>
      <c r="R31" s="12">
        <v>1163870.4374500378</v>
      </c>
      <c r="S31" s="12">
        <v>1186540.9297861627</v>
      </c>
      <c r="T31" s="12">
        <v>1198205.4218182403</v>
      </c>
      <c r="U31" s="12">
        <v>1203806.418329777</v>
      </c>
      <c r="V31" s="12">
        <v>1212952.0876573164</v>
      </c>
      <c r="W31" s="12">
        <v>1238594.9601729973</v>
      </c>
      <c r="X31" s="12">
        <v>1209835.2488311327</v>
      </c>
      <c r="Y31" s="12">
        <v>1299599.0469368689</v>
      </c>
      <c r="Z31" s="12">
        <v>1293559.1728604105</v>
      </c>
      <c r="AA31" s="12">
        <v>1241999.2029383248</v>
      </c>
      <c r="AB31" s="12">
        <v>1284614.958036182</v>
      </c>
      <c r="AC31" s="12">
        <v>1297597.480225516</v>
      </c>
      <c r="AD31" s="12">
        <v>1350604.0030924445</v>
      </c>
      <c r="AE31" s="12">
        <v>1377236.757756907</v>
      </c>
      <c r="AF31" s="12">
        <v>1403420.9892368205</v>
      </c>
      <c r="AG31" s="12">
        <v>1371249.8312604974</v>
      </c>
      <c r="AH31" s="12">
        <v>1448793.8960295466</v>
      </c>
      <c r="AI31" s="12">
        <v>1465410.2477605103</v>
      </c>
      <c r="AJ31" s="12">
        <v>1457975.7331020078</v>
      </c>
      <c r="AK31" s="12">
        <v>1505497.7463221201</v>
      </c>
      <c r="AL31" s="12">
        <v>1537414.3903610837</v>
      </c>
      <c r="AM31" s="12">
        <v>1541580.9760342427</v>
      </c>
      <c r="AN31" s="12">
        <v>1521911.0400298734</v>
      </c>
      <c r="AO31" s="12">
        <v>1574122.8787381533</v>
      </c>
      <c r="AP31" s="12">
        <v>1516174.4287989871</v>
      </c>
      <c r="AQ31" s="12">
        <v>1571797.8519995792</v>
      </c>
      <c r="AR31" s="12">
        <v>1604252.9804771501</v>
      </c>
      <c r="AS31" s="12">
        <v>1584985.4431441417</v>
      </c>
      <c r="AT31" s="12">
        <v>1563577.0785084418</v>
      </c>
      <c r="AU31" s="12">
        <v>1588626.2004023748</v>
      </c>
      <c r="AV31" s="12">
        <v>1591592.8479578185</v>
      </c>
      <c r="AW31" s="12">
        <v>1605672.8353683923</v>
      </c>
      <c r="AX31" s="12">
        <v>1637869.7902066852</v>
      </c>
      <c r="AY31" s="12">
        <v>1626898.886615742</v>
      </c>
      <c r="AZ31" s="12">
        <v>1683637.7270129609</v>
      </c>
      <c r="BA31" s="12">
        <v>1666646.1169471408</v>
      </c>
      <c r="BB31" s="12">
        <v>1711450.5421716135</v>
      </c>
      <c r="BC31" s="12">
        <v>1761686.0335959813</v>
      </c>
      <c r="BD31" s="12">
        <v>1710043.7846744575</v>
      </c>
      <c r="BE31" s="12">
        <v>1719278.274043988</v>
      </c>
      <c r="BF31" s="12">
        <v>1716093.603613728</v>
      </c>
      <c r="BG31" s="12">
        <v>1704551.4206578953</v>
      </c>
      <c r="BH31" s="12">
        <v>1780256.9726022</v>
      </c>
      <c r="BI31" s="12">
        <v>1703506.965399561</v>
      </c>
      <c r="BJ31" s="12">
        <v>1713257.8879787889</v>
      </c>
      <c r="BK31" s="12">
        <v>1703379.7893370544</v>
      </c>
      <c r="BL31" s="12">
        <v>1724509.3161289955</v>
      </c>
      <c r="BM31" s="12">
        <v>1758050.730463403</v>
      </c>
      <c r="BN31" s="12">
        <v>1781834.2372022325</v>
      </c>
      <c r="BO31" s="12">
        <v>1830617.2420883139</v>
      </c>
      <c r="BP31" s="12">
        <v>1861781.2510911988</v>
      </c>
      <c r="BQ31" s="12">
        <v>1816288.8299439938</v>
      </c>
      <c r="BR31" s="12">
        <v>1845443.2841509359</v>
      </c>
      <c r="BS31" s="12">
        <v>1962702.1600959133</v>
      </c>
      <c r="BT31" s="12">
        <v>1932801.4425101287</v>
      </c>
      <c r="BU31" s="12">
        <v>1941956.1246121766</v>
      </c>
      <c r="BV31" s="12">
        <v>1909351.5295637464</v>
      </c>
      <c r="BW31" s="12">
        <v>1970606.6576297083</v>
      </c>
      <c r="BX31" s="12">
        <v>1992827.7610664368</v>
      </c>
      <c r="BY31" s="12">
        <v>2040574.9205545618</v>
      </c>
      <c r="BZ31" s="12">
        <v>2034745.2526630512</v>
      </c>
      <c r="CA31" s="12">
        <v>2058100.4845848533</v>
      </c>
      <c r="CB31" s="12">
        <v>2028901.4737020824</v>
      </c>
      <c r="CC31" s="12">
        <v>2011608.3511091254</v>
      </c>
      <c r="CD31" s="12">
        <v>2037584.7193390029</v>
      </c>
      <c r="CE31" s="12">
        <v>2055579.7771781189</v>
      </c>
      <c r="CF31" s="12">
        <v>2156361.9747294779</v>
      </c>
      <c r="CG31" s="12">
        <v>2130704.4961227062</v>
      </c>
      <c r="CH31" s="12">
        <v>2087196.1964220938</v>
      </c>
    </row>
    <row r="32" spans="1:86" ht="18" customHeight="1" x14ac:dyDescent="0.4">
      <c r="A32" s="13" t="s">
        <v>58</v>
      </c>
      <c r="B32" s="13" t="s">
        <v>59</v>
      </c>
      <c r="C32" s="15">
        <v>684016.11894296249</v>
      </c>
      <c r="D32" s="15">
        <v>682378.04571106599</v>
      </c>
      <c r="E32" s="15">
        <v>690891.10797815153</v>
      </c>
      <c r="F32" s="15">
        <v>683455.39443433646</v>
      </c>
      <c r="G32" s="15">
        <v>734607.71920019027</v>
      </c>
      <c r="H32" s="15">
        <v>713130.30463240796</v>
      </c>
      <c r="I32" s="15">
        <v>732804.11482553033</v>
      </c>
      <c r="J32" s="15">
        <v>725006.83099447738</v>
      </c>
      <c r="K32" s="15">
        <v>725875.24979446107</v>
      </c>
      <c r="L32" s="15">
        <v>746384.07412294135</v>
      </c>
      <c r="M32" s="15">
        <v>735631.1107674815</v>
      </c>
      <c r="N32" s="15">
        <v>731605.02390251122</v>
      </c>
      <c r="O32" s="15">
        <v>770243.14127152518</v>
      </c>
      <c r="P32" s="15">
        <v>836476.11776609824</v>
      </c>
      <c r="Q32" s="15">
        <v>815485.01336853555</v>
      </c>
      <c r="R32" s="15">
        <v>822451.47965343355</v>
      </c>
      <c r="S32" s="15">
        <v>841107.24794872652</v>
      </c>
      <c r="T32" s="15">
        <v>870101.32714155549</v>
      </c>
      <c r="U32" s="15">
        <v>885748.23622033582</v>
      </c>
      <c r="V32" s="15">
        <v>887641.56076104497</v>
      </c>
      <c r="W32" s="15">
        <v>909407.36061140278</v>
      </c>
      <c r="X32" s="15">
        <v>883729.07255011238</v>
      </c>
      <c r="Y32" s="15">
        <v>980849.72483544645</v>
      </c>
      <c r="Z32" s="15">
        <v>946543.53277816495</v>
      </c>
      <c r="AA32" s="15">
        <v>921364.93943594652</v>
      </c>
      <c r="AB32" s="15">
        <v>954684.68506130739</v>
      </c>
      <c r="AC32" s="15">
        <v>950398.87402759143</v>
      </c>
      <c r="AD32" s="15">
        <v>1007112.6728638929</v>
      </c>
      <c r="AE32" s="15">
        <v>1015434.695668649</v>
      </c>
      <c r="AF32" s="15">
        <v>1044998.1454919098</v>
      </c>
      <c r="AG32" s="15">
        <v>1014626.5152618177</v>
      </c>
      <c r="AH32" s="15">
        <v>1077278.9773685916</v>
      </c>
      <c r="AI32" s="15">
        <v>1097509.3418378225</v>
      </c>
      <c r="AJ32" s="15">
        <v>1090209.9288943661</v>
      </c>
      <c r="AK32" s="15">
        <v>1121843.497728613</v>
      </c>
      <c r="AL32" s="15">
        <v>1144326.4261812151</v>
      </c>
      <c r="AM32" s="15">
        <v>1151648.9093914253</v>
      </c>
      <c r="AN32" s="15">
        <v>1150657.8782428182</v>
      </c>
      <c r="AO32" s="15">
        <v>1193254.334872172</v>
      </c>
      <c r="AP32" s="15">
        <v>1150968.7398866145</v>
      </c>
      <c r="AQ32" s="15">
        <v>1200947.8359743452</v>
      </c>
      <c r="AR32" s="15">
        <v>1224556.0029449824</v>
      </c>
      <c r="AS32" s="15">
        <v>1230058.5657656603</v>
      </c>
      <c r="AT32" s="15">
        <v>1208836.8899762407</v>
      </c>
      <c r="AU32" s="15">
        <v>1204889.8556838133</v>
      </c>
      <c r="AV32" s="15">
        <v>1207946.9512709205</v>
      </c>
      <c r="AW32" s="15">
        <v>1210471.2291564534</v>
      </c>
      <c r="AX32" s="15">
        <v>1224629.9512922417</v>
      </c>
      <c r="AY32" s="15">
        <v>1206105.9608079032</v>
      </c>
      <c r="AZ32" s="15">
        <v>1221899.8589617598</v>
      </c>
      <c r="BA32" s="15">
        <v>1147797.2546504354</v>
      </c>
      <c r="BB32" s="15">
        <v>1204937.3283249417</v>
      </c>
      <c r="BC32" s="15">
        <v>1229165.8624704415</v>
      </c>
      <c r="BD32" s="15">
        <v>1173312.4148411974</v>
      </c>
      <c r="BE32" s="15">
        <v>1182618.4998079021</v>
      </c>
      <c r="BF32" s="15">
        <v>1154497.7084942027</v>
      </c>
      <c r="BG32" s="15">
        <v>1150443.2319674327</v>
      </c>
      <c r="BH32" s="15">
        <v>1209454.7665059003</v>
      </c>
      <c r="BI32" s="15">
        <v>1130520.7734147378</v>
      </c>
      <c r="BJ32" s="15">
        <v>1121727.4620558929</v>
      </c>
      <c r="BK32" s="15">
        <v>1089373.2226256523</v>
      </c>
      <c r="BL32" s="15">
        <v>1107211.7619308673</v>
      </c>
      <c r="BM32" s="15">
        <v>1114659.1235686622</v>
      </c>
      <c r="BN32" s="15">
        <v>1137254.3213362226</v>
      </c>
      <c r="BO32" s="15">
        <v>1192732.9993301076</v>
      </c>
      <c r="BP32" s="15">
        <v>1236876.9154643745</v>
      </c>
      <c r="BQ32" s="15">
        <v>1164873.4363596963</v>
      </c>
      <c r="BR32" s="15">
        <v>1175453.5510663595</v>
      </c>
      <c r="BS32" s="15">
        <v>1232698.6966481302</v>
      </c>
      <c r="BT32" s="15">
        <v>1214840.1693720042</v>
      </c>
      <c r="BU32" s="15">
        <v>1204515.5434891905</v>
      </c>
      <c r="BV32" s="15">
        <v>1196815.1213399568</v>
      </c>
      <c r="BW32" s="15">
        <v>1222125.1396982553</v>
      </c>
      <c r="BX32" s="15">
        <v>1251705.0981878999</v>
      </c>
      <c r="BY32" s="15">
        <v>1271042.5955517604</v>
      </c>
      <c r="BZ32" s="15">
        <v>1268361.3361474425</v>
      </c>
      <c r="CA32" s="15">
        <v>1295908.1201374263</v>
      </c>
      <c r="CB32" s="15">
        <v>1270847.3138392193</v>
      </c>
      <c r="CC32" s="15">
        <v>1247240.325936622</v>
      </c>
      <c r="CD32" s="15">
        <v>1282890.7203184408</v>
      </c>
      <c r="CE32" s="15">
        <v>1323058.101545729</v>
      </c>
      <c r="CF32" s="15">
        <v>1324286.4108825384</v>
      </c>
      <c r="CG32" s="15">
        <v>1329763.4070250981</v>
      </c>
      <c r="CH32" s="15">
        <v>1307340.3332763512</v>
      </c>
    </row>
    <row r="33" spans="1:86" ht="18" customHeight="1" x14ac:dyDescent="0.4">
      <c r="A33" s="13" t="s">
        <v>60</v>
      </c>
      <c r="B33" s="13" t="s">
        <v>61</v>
      </c>
      <c r="C33" s="15">
        <v>319450.23912988557</v>
      </c>
      <c r="D33" s="15">
        <v>303447.38340769592</v>
      </c>
      <c r="E33" s="15">
        <v>302478.53025766718</v>
      </c>
      <c r="F33" s="15">
        <v>302109.98480940354</v>
      </c>
      <c r="G33" s="15">
        <v>318571.98970219807</v>
      </c>
      <c r="H33" s="15">
        <v>295980.67065433983</v>
      </c>
      <c r="I33" s="15">
        <v>302397.34596990753</v>
      </c>
      <c r="J33" s="15">
        <v>301114.7789696274</v>
      </c>
      <c r="K33" s="15">
        <v>304495.83312389982</v>
      </c>
      <c r="L33" s="15">
        <v>317688.29669531749</v>
      </c>
      <c r="M33" s="15">
        <v>307908.4979150375</v>
      </c>
      <c r="N33" s="15">
        <v>324208.54066733358</v>
      </c>
      <c r="O33" s="15">
        <v>330094.62278872228</v>
      </c>
      <c r="P33" s="15">
        <v>328152.34331630234</v>
      </c>
      <c r="Q33" s="15">
        <v>332941.00835202687</v>
      </c>
      <c r="R33" s="15">
        <v>341418.95779660426</v>
      </c>
      <c r="S33" s="15">
        <v>345433.68183743628</v>
      </c>
      <c r="T33" s="15">
        <v>328104.09467668447</v>
      </c>
      <c r="U33" s="15">
        <v>318058.18210944097</v>
      </c>
      <c r="V33" s="15">
        <v>325310.52689627139</v>
      </c>
      <c r="W33" s="15">
        <v>329187.59956159454</v>
      </c>
      <c r="X33" s="15">
        <v>326106.17628101975</v>
      </c>
      <c r="Y33" s="15">
        <v>318749.32210142264</v>
      </c>
      <c r="Z33" s="15">
        <v>347015.64008224534</v>
      </c>
      <c r="AA33" s="15">
        <v>320634.26350237842</v>
      </c>
      <c r="AB33" s="15">
        <v>329930.27297487471</v>
      </c>
      <c r="AC33" s="15">
        <v>347198.60619792453</v>
      </c>
      <c r="AD33" s="15">
        <v>343491.33022855176</v>
      </c>
      <c r="AE33" s="15">
        <v>361802.0620882581</v>
      </c>
      <c r="AF33" s="15">
        <v>358422.84374491125</v>
      </c>
      <c r="AG33" s="15">
        <v>356623.31599867973</v>
      </c>
      <c r="AH33" s="15">
        <v>371514.91866095521</v>
      </c>
      <c r="AI33" s="15">
        <v>367900.90592268785</v>
      </c>
      <c r="AJ33" s="15">
        <v>367765.80420764151</v>
      </c>
      <c r="AK33" s="15">
        <v>383654.24859350728</v>
      </c>
      <c r="AL33" s="15">
        <v>393087.96417986852</v>
      </c>
      <c r="AM33" s="15">
        <v>389932.06664281723</v>
      </c>
      <c r="AN33" s="15">
        <v>371253.16178705532</v>
      </c>
      <c r="AO33" s="15">
        <v>380868.5438659818</v>
      </c>
      <c r="AP33" s="15">
        <v>365205.68891237263</v>
      </c>
      <c r="AQ33" s="15">
        <v>370850.01602523413</v>
      </c>
      <c r="AR33" s="15">
        <v>379696.97753216804</v>
      </c>
      <c r="AS33" s="15">
        <v>354926.87737848167</v>
      </c>
      <c r="AT33" s="15">
        <v>354740.1885322007</v>
      </c>
      <c r="AU33" s="15">
        <v>383736.34471856162</v>
      </c>
      <c r="AV33" s="15">
        <v>383645.89668689825</v>
      </c>
      <c r="AW33" s="15">
        <v>395201.60621193907</v>
      </c>
      <c r="AX33" s="15">
        <v>413239.83891444333</v>
      </c>
      <c r="AY33" s="15">
        <v>420792.92580783874</v>
      </c>
      <c r="AZ33" s="15">
        <v>461737.86805120145</v>
      </c>
      <c r="BA33" s="15">
        <v>518848.8622967056</v>
      </c>
      <c r="BB33" s="15">
        <v>506513.21384667204</v>
      </c>
      <c r="BC33" s="15">
        <v>532520.17112553993</v>
      </c>
      <c r="BD33" s="15">
        <v>536731.36983325984</v>
      </c>
      <c r="BE33" s="15">
        <v>536659.77423608582</v>
      </c>
      <c r="BF33" s="15">
        <v>561595.89511952526</v>
      </c>
      <c r="BG33" s="15">
        <v>554108.1886904625</v>
      </c>
      <c r="BH33" s="15">
        <v>570802.20609630004</v>
      </c>
      <c r="BI33" s="15">
        <v>572986.19198482332</v>
      </c>
      <c r="BJ33" s="15">
        <v>591530.42592289601</v>
      </c>
      <c r="BK33" s="15">
        <v>614006.56671140215</v>
      </c>
      <c r="BL33" s="15">
        <v>617297.55419812805</v>
      </c>
      <c r="BM33" s="15">
        <v>643391.60689474083</v>
      </c>
      <c r="BN33" s="15">
        <v>644579.91586601012</v>
      </c>
      <c r="BO33" s="15">
        <v>637884.24275820644</v>
      </c>
      <c r="BP33" s="15">
        <v>624904.33562682406</v>
      </c>
      <c r="BQ33" s="15">
        <v>651415.39358429785</v>
      </c>
      <c r="BR33" s="15">
        <v>669989.73308457632</v>
      </c>
      <c r="BS33" s="15">
        <v>730003.46344778291</v>
      </c>
      <c r="BT33" s="15">
        <v>717961.27313812426</v>
      </c>
      <c r="BU33" s="15">
        <v>737440.58112298651</v>
      </c>
      <c r="BV33" s="15">
        <v>712536.40822378965</v>
      </c>
      <c r="BW33" s="15">
        <v>748481.51793145295</v>
      </c>
      <c r="BX33" s="15">
        <v>741122.66287853708</v>
      </c>
      <c r="BY33" s="15">
        <v>769532.32500280126</v>
      </c>
      <c r="BZ33" s="15">
        <v>766383.91651560878</v>
      </c>
      <c r="CA33" s="15">
        <v>762192.36444742698</v>
      </c>
      <c r="CB33" s="15">
        <v>758054.1598628629</v>
      </c>
      <c r="CC33" s="15">
        <v>764368.02517250355</v>
      </c>
      <c r="CD33" s="15">
        <v>754693.99902056204</v>
      </c>
      <c r="CE33" s="15">
        <v>732521.67563239031</v>
      </c>
      <c r="CF33" s="15">
        <v>832075.56384693971</v>
      </c>
      <c r="CG33" s="15">
        <v>800941.08909760846</v>
      </c>
      <c r="CH33" s="15">
        <v>779855.86314574233</v>
      </c>
    </row>
    <row r="34" spans="1:86" ht="18" customHeight="1" x14ac:dyDescent="0.4">
      <c r="A34" s="13"/>
      <c r="B34" s="13"/>
      <c r="C34" s="27"/>
      <c r="D34" s="27"/>
      <c r="E34" s="27"/>
      <c r="F34" s="27"/>
      <c r="G34" s="27"/>
      <c r="H34" s="27"/>
      <c r="I34" s="27"/>
      <c r="J34" s="27"/>
      <c r="K34" s="27"/>
      <c r="L34" s="27"/>
      <c r="M34" s="27"/>
      <c r="N34" s="27"/>
      <c r="O34" s="27"/>
      <c r="P34" s="27"/>
      <c r="Q34" s="27"/>
      <c r="R34" s="27"/>
      <c r="S34" s="27"/>
      <c r="T34" s="27"/>
      <c r="U34" s="27"/>
      <c r="V34" s="27"/>
      <c r="W34" s="27"/>
      <c r="X34" s="27"/>
      <c r="Y34" s="27"/>
      <c r="Z34" s="27"/>
      <c r="AA34" s="27"/>
      <c r="AB34" s="27"/>
      <c r="AC34" s="27"/>
      <c r="AD34" s="27"/>
      <c r="AE34" s="27"/>
      <c r="AF34" s="27"/>
      <c r="AG34" s="27"/>
      <c r="AH34" s="27"/>
      <c r="AI34" s="27"/>
      <c r="AJ34" s="27"/>
      <c r="AK34" s="27"/>
      <c r="AL34" s="27"/>
      <c r="AM34" s="27"/>
      <c r="AN34" s="27"/>
      <c r="AO34" s="27"/>
      <c r="AP34" s="27"/>
      <c r="AQ34" s="27"/>
      <c r="AR34" s="27"/>
      <c r="AS34" s="27"/>
      <c r="AT34" s="27"/>
      <c r="AU34" s="27"/>
      <c r="AV34" s="27"/>
      <c r="AW34" s="27"/>
      <c r="AX34" s="27"/>
      <c r="AY34" s="27"/>
      <c r="AZ34" s="27"/>
      <c r="BA34" s="27"/>
      <c r="BB34" s="27"/>
      <c r="BC34" s="27"/>
      <c r="BD34" s="27"/>
      <c r="BE34" s="27"/>
      <c r="BF34" s="27"/>
      <c r="BG34" s="27"/>
      <c r="BH34" s="27"/>
      <c r="BI34" s="27"/>
      <c r="BJ34" s="27"/>
      <c r="BK34" s="27"/>
      <c r="BL34" s="27"/>
      <c r="BM34" s="27"/>
      <c r="BN34" s="27"/>
      <c r="BO34" s="27"/>
      <c r="BP34" s="27"/>
      <c r="BQ34" s="27"/>
      <c r="BR34" s="27"/>
      <c r="BS34" s="27"/>
      <c r="BT34" s="27"/>
      <c r="BU34" s="27"/>
      <c r="BV34" s="27"/>
      <c r="BW34" s="27"/>
      <c r="BX34" s="27"/>
      <c r="BY34" s="27"/>
      <c r="BZ34" s="27"/>
      <c r="CA34" s="27"/>
      <c r="CB34" s="27"/>
      <c r="CC34" s="27"/>
      <c r="CD34" s="27"/>
      <c r="CE34" s="27"/>
      <c r="CF34" s="27"/>
      <c r="CG34" s="27"/>
      <c r="CH34" s="27"/>
    </row>
    <row r="35" spans="1:86" ht="18" customHeight="1" x14ac:dyDescent="0.4">
      <c r="A35" s="11" t="s">
        <v>62</v>
      </c>
      <c r="B35" s="11" t="s">
        <v>37</v>
      </c>
      <c r="C35" s="12">
        <v>10396.875698402895</v>
      </c>
      <c r="D35" s="12">
        <v>10472.513971288818</v>
      </c>
      <c r="E35" s="12">
        <v>9552.8629273608403</v>
      </c>
      <c r="F35" s="12">
        <v>13987.50867411193</v>
      </c>
      <c r="G35" s="12">
        <v>13862.469159942078</v>
      </c>
      <c r="H35" s="12">
        <v>14163.428913594504</v>
      </c>
      <c r="I35" s="12">
        <v>14708.977414611722</v>
      </c>
      <c r="J35" s="12">
        <v>14942.4576806799</v>
      </c>
      <c r="K35" s="12">
        <v>15062.803368544977</v>
      </c>
      <c r="L35" s="12">
        <v>15026.021519396279</v>
      </c>
      <c r="M35" s="12">
        <v>14959.982031542395</v>
      </c>
      <c r="N35" s="12">
        <v>15120.636000181921</v>
      </c>
      <c r="O35" s="12">
        <v>15280.012605387969</v>
      </c>
      <c r="P35" s="12">
        <v>15447.164900141179</v>
      </c>
      <c r="Q35" s="12">
        <v>17015.682745620466</v>
      </c>
      <c r="R35" s="12">
        <v>17069.105568815172</v>
      </c>
      <c r="S35" s="12">
        <v>17096.525482945803</v>
      </c>
      <c r="T35" s="12">
        <v>16124.172714863298</v>
      </c>
      <c r="U35" s="12">
        <v>16212.858535886307</v>
      </c>
      <c r="V35" s="12">
        <v>16100.745294959024</v>
      </c>
      <c r="W35" s="12">
        <v>16874.40861594228</v>
      </c>
      <c r="X35" s="12">
        <v>17056.301030099683</v>
      </c>
      <c r="Y35" s="12">
        <v>17100.396193503762</v>
      </c>
      <c r="Z35" s="12">
        <v>16913.578328091779</v>
      </c>
      <c r="AA35" s="12">
        <v>16903.670228602685</v>
      </c>
      <c r="AB35" s="12">
        <v>16654.533657206321</v>
      </c>
      <c r="AC35" s="12">
        <v>16264.041633131037</v>
      </c>
      <c r="AD35" s="12">
        <v>16408.554026230264</v>
      </c>
      <c r="AE35" s="12">
        <v>16221.468650547791</v>
      </c>
      <c r="AF35" s="12">
        <v>16503.915965674823</v>
      </c>
      <c r="AG35" s="12">
        <v>16455.038241147897</v>
      </c>
      <c r="AH35" s="12">
        <v>16482.822912366399</v>
      </c>
      <c r="AI35" s="12">
        <v>17087.44599870186</v>
      </c>
      <c r="AJ35" s="12">
        <v>17042.038238085748</v>
      </c>
      <c r="AK35" s="12">
        <v>16938.245741903298</v>
      </c>
      <c r="AL35" s="12">
        <v>16800.648193319186</v>
      </c>
      <c r="AM35" s="12">
        <v>16775.783152260639</v>
      </c>
      <c r="AN35" s="12">
        <v>16709.497512591879</v>
      </c>
      <c r="AO35" s="12">
        <v>16647.926400379903</v>
      </c>
      <c r="AP35" s="12">
        <v>16889.070895970464</v>
      </c>
      <c r="AQ35" s="12">
        <v>16894.960055143179</v>
      </c>
      <c r="AR35" s="12">
        <v>17092.399380392508</v>
      </c>
      <c r="AS35" s="12">
        <v>16333.00151408547</v>
      </c>
      <c r="AT35" s="12">
        <v>16570.907792896134</v>
      </c>
      <c r="AU35" s="12">
        <v>16887.17377153182</v>
      </c>
      <c r="AV35" s="12">
        <v>16824.83903409652</v>
      </c>
      <c r="AW35" s="12">
        <v>16122.180782663847</v>
      </c>
      <c r="AX35" s="12">
        <v>16465.319542456728</v>
      </c>
      <c r="AY35" s="12">
        <v>16293.840328382001</v>
      </c>
      <c r="AZ35" s="12">
        <v>15989.194934705469</v>
      </c>
      <c r="BA35" s="12">
        <v>16382.387070333913</v>
      </c>
      <c r="BB35" s="12">
        <v>16734.979646386804</v>
      </c>
      <c r="BC35" s="12">
        <v>16665.79343812299</v>
      </c>
      <c r="BD35" s="12">
        <v>23070.148766669576</v>
      </c>
      <c r="BE35" s="12">
        <v>36451.866097709761</v>
      </c>
      <c r="BF35" s="12">
        <v>37381.143995305298</v>
      </c>
      <c r="BG35" s="12">
        <v>37375.750023185494</v>
      </c>
      <c r="BH35" s="12">
        <v>37687.912741891676</v>
      </c>
      <c r="BI35" s="12">
        <v>37280.08697086772</v>
      </c>
      <c r="BJ35" s="12">
        <v>36324.698461685752</v>
      </c>
      <c r="BK35" s="12">
        <v>36910.751850433029</v>
      </c>
      <c r="BL35" s="12">
        <v>36698.79903400426</v>
      </c>
      <c r="BM35" s="12">
        <v>37645.275294166495</v>
      </c>
      <c r="BN35" s="12">
        <v>38870.551066550877</v>
      </c>
      <c r="BO35" s="12">
        <v>39154.368257059003</v>
      </c>
      <c r="BP35" s="12">
        <v>40503.898898770967</v>
      </c>
      <c r="BQ35" s="12">
        <v>40082.138829118499</v>
      </c>
      <c r="BR35" s="12">
        <v>39964.047947823703</v>
      </c>
      <c r="BS35" s="12">
        <v>40757.667843131188</v>
      </c>
      <c r="BT35" s="12">
        <v>40502.976237630493</v>
      </c>
      <c r="BU35" s="12">
        <v>40441.643948541001</v>
      </c>
      <c r="BV35" s="12">
        <v>40119.845895265848</v>
      </c>
      <c r="BW35" s="12">
        <v>39929.936365325091</v>
      </c>
      <c r="BX35" s="12">
        <v>40057.914407062708</v>
      </c>
      <c r="BY35" s="12">
        <v>39760.466629341958</v>
      </c>
      <c r="BZ35" s="12">
        <v>39843.388953848669</v>
      </c>
      <c r="CA35" s="12">
        <v>39800.769320275998</v>
      </c>
      <c r="CB35" s="12">
        <v>38617.936653660116</v>
      </c>
      <c r="CC35" s="12">
        <v>38910.776701245624</v>
      </c>
      <c r="CD35" s="12">
        <v>39559.727103184159</v>
      </c>
      <c r="CE35" s="12">
        <v>39102.121440527451</v>
      </c>
      <c r="CF35" s="12">
        <v>40492.407657937561</v>
      </c>
      <c r="CG35" s="12">
        <v>39858.978676088824</v>
      </c>
      <c r="CH35" s="12">
        <v>39625.153071116394</v>
      </c>
    </row>
    <row r="36" spans="1:86" ht="18" customHeight="1" x14ac:dyDescent="0.4">
      <c r="A36" s="13"/>
      <c r="B36" s="13"/>
      <c r="C36" s="27"/>
      <c r="D36" s="27"/>
      <c r="E36" s="27"/>
      <c r="F36" s="27"/>
      <c r="G36" s="27"/>
      <c r="H36" s="27"/>
      <c r="I36" s="27"/>
      <c r="J36" s="27"/>
      <c r="K36" s="27"/>
      <c r="L36" s="27"/>
      <c r="M36" s="27"/>
      <c r="N36" s="27"/>
      <c r="O36" s="27"/>
      <c r="P36" s="27"/>
      <c r="Q36" s="27"/>
      <c r="R36" s="27"/>
      <c r="S36" s="27"/>
      <c r="T36" s="27"/>
      <c r="U36" s="27"/>
      <c r="V36" s="27"/>
      <c r="W36" s="27"/>
      <c r="X36" s="27"/>
      <c r="Y36" s="27"/>
      <c r="Z36" s="27"/>
      <c r="AA36" s="27"/>
      <c r="AB36" s="27"/>
      <c r="AC36" s="27"/>
      <c r="AD36" s="27"/>
      <c r="AE36" s="27"/>
      <c r="AF36" s="27"/>
      <c r="AG36" s="27"/>
      <c r="AH36" s="27"/>
      <c r="AI36" s="27"/>
      <c r="AJ36" s="27"/>
      <c r="AK36" s="27"/>
      <c r="AL36" s="27"/>
      <c r="AM36" s="27"/>
      <c r="AN36" s="27"/>
      <c r="AO36" s="27"/>
      <c r="AP36" s="27"/>
      <c r="AQ36" s="27"/>
      <c r="AR36" s="27"/>
      <c r="AS36" s="27"/>
      <c r="AT36" s="27"/>
      <c r="AU36" s="27"/>
      <c r="AV36" s="27"/>
      <c r="AW36" s="27"/>
      <c r="AX36" s="27"/>
      <c r="AY36" s="27"/>
      <c r="AZ36" s="27"/>
      <c r="BA36" s="27"/>
      <c r="BB36" s="27"/>
      <c r="BC36" s="27"/>
      <c r="BD36" s="27"/>
      <c r="BE36" s="27"/>
      <c r="BF36" s="27"/>
      <c r="BG36" s="27"/>
      <c r="BH36" s="27"/>
      <c r="BI36" s="27"/>
      <c r="BJ36" s="27"/>
      <c r="BK36" s="27"/>
      <c r="BL36" s="27"/>
      <c r="BM36" s="27"/>
      <c r="BN36" s="27"/>
      <c r="BO36" s="27"/>
      <c r="BP36" s="27"/>
      <c r="BQ36" s="27"/>
      <c r="BR36" s="27"/>
      <c r="BS36" s="27"/>
      <c r="BT36" s="27"/>
      <c r="BU36" s="27"/>
      <c r="BV36" s="27"/>
      <c r="BW36" s="27"/>
      <c r="BX36" s="27"/>
      <c r="BY36" s="27"/>
      <c r="BZ36" s="27"/>
      <c r="CA36" s="27"/>
      <c r="CB36" s="27"/>
      <c r="CC36" s="27"/>
      <c r="CD36" s="27"/>
      <c r="CE36" s="27"/>
      <c r="CF36" s="27"/>
      <c r="CG36" s="27"/>
      <c r="CH36" s="27"/>
    </row>
    <row r="37" spans="1:86" ht="18" customHeight="1" x14ac:dyDescent="0.4">
      <c r="A37" s="11" t="s">
        <v>63</v>
      </c>
      <c r="B37" s="11" t="s">
        <v>39</v>
      </c>
      <c r="C37" s="12">
        <v>138686.41134619206</v>
      </c>
      <c r="D37" s="12">
        <v>139939.762859062</v>
      </c>
      <c r="E37" s="12">
        <v>138215.13703439353</v>
      </c>
      <c r="F37" s="12">
        <v>138839.25534205005</v>
      </c>
      <c r="G37" s="12">
        <v>132963.92811812891</v>
      </c>
      <c r="H37" s="12">
        <v>141378.93299931596</v>
      </c>
      <c r="I37" s="12">
        <v>134742.84316092852</v>
      </c>
      <c r="J37" s="12">
        <v>128484.29869788558</v>
      </c>
      <c r="K37" s="12">
        <v>149602.96541626702</v>
      </c>
      <c r="L37" s="12">
        <v>146552.63785548275</v>
      </c>
      <c r="M37" s="12">
        <v>150093.02527221362</v>
      </c>
      <c r="N37" s="12">
        <v>152632.10169356837</v>
      </c>
      <c r="O37" s="12">
        <v>145443.19904246111</v>
      </c>
      <c r="P37" s="12">
        <v>147936.54823418125</v>
      </c>
      <c r="Q37" s="12">
        <v>146043.20855930113</v>
      </c>
      <c r="R37" s="12">
        <v>147009.44332419502</v>
      </c>
      <c r="S37" s="12">
        <v>143405.48763154136</v>
      </c>
      <c r="T37" s="12">
        <v>160364.31880343828</v>
      </c>
      <c r="U37" s="12">
        <v>185421.66517849173</v>
      </c>
      <c r="V37" s="12">
        <v>179417.44781692783</v>
      </c>
      <c r="W37" s="12">
        <v>182515.64472524228</v>
      </c>
      <c r="X37" s="12">
        <v>177189.80801213961</v>
      </c>
      <c r="Y37" s="12">
        <v>173268.27627573922</v>
      </c>
      <c r="Z37" s="12">
        <v>159553.83282579115</v>
      </c>
      <c r="AA37" s="12">
        <v>151206.4401817577</v>
      </c>
      <c r="AB37" s="12">
        <v>145580.02421794005</v>
      </c>
      <c r="AC37" s="12">
        <v>144427.01910085219</v>
      </c>
      <c r="AD37" s="12">
        <v>152334.79733372852</v>
      </c>
      <c r="AE37" s="12">
        <v>160018.34789737646</v>
      </c>
      <c r="AF37" s="12">
        <v>157684.46774648846</v>
      </c>
      <c r="AG37" s="12">
        <v>151076.79913641003</v>
      </c>
      <c r="AH37" s="12">
        <v>141875.43885198981</v>
      </c>
      <c r="AI37" s="12">
        <v>157885.89576674532</v>
      </c>
      <c r="AJ37" s="12">
        <v>154184.7443083892</v>
      </c>
      <c r="AK37" s="12">
        <v>163697.9465848032</v>
      </c>
      <c r="AL37" s="12">
        <v>125650.65566076699</v>
      </c>
      <c r="AM37" s="12">
        <v>140168.23593797052</v>
      </c>
      <c r="AN37" s="12">
        <v>131465.6728857547</v>
      </c>
      <c r="AO37" s="12">
        <v>157216.69182422655</v>
      </c>
      <c r="AP37" s="12">
        <v>157950.20061403728</v>
      </c>
      <c r="AQ37" s="12">
        <v>155705.83894823308</v>
      </c>
      <c r="AR37" s="12">
        <v>151851.65784305477</v>
      </c>
      <c r="AS37" s="12">
        <v>148970.14400175901</v>
      </c>
      <c r="AT37" s="12">
        <v>150798.869737776</v>
      </c>
      <c r="AU37" s="12">
        <v>177810.47810124196</v>
      </c>
      <c r="AV37" s="12">
        <v>183216.84389900166</v>
      </c>
      <c r="AW37" s="12">
        <v>213234.14796099535</v>
      </c>
      <c r="AX37" s="12">
        <v>226839.03088390722</v>
      </c>
      <c r="AY37" s="12">
        <v>237773.18138044377</v>
      </c>
      <c r="AZ37" s="12">
        <v>235649.91719455173</v>
      </c>
      <c r="BA37" s="12">
        <v>220119.89442638485</v>
      </c>
      <c r="BB37" s="12">
        <v>242996.90912726618</v>
      </c>
      <c r="BC37" s="12">
        <v>221860.63426990234</v>
      </c>
      <c r="BD37" s="12">
        <v>208235.14650668224</v>
      </c>
      <c r="BE37" s="12">
        <v>210660.75638257599</v>
      </c>
      <c r="BF37" s="12">
        <v>203296.58939998073</v>
      </c>
      <c r="BG37" s="12">
        <v>195516.43049169291</v>
      </c>
      <c r="BH37" s="12">
        <v>194080.37101466753</v>
      </c>
      <c r="BI37" s="12">
        <v>202684.26892871215</v>
      </c>
      <c r="BJ37" s="12">
        <v>171598.30134498596</v>
      </c>
      <c r="BK37" s="12">
        <v>188928.60410252545</v>
      </c>
      <c r="BL37" s="12">
        <v>182238.45341744894</v>
      </c>
      <c r="BM37" s="12">
        <v>176691.4847737216</v>
      </c>
      <c r="BN37" s="12">
        <v>155632.55273490431</v>
      </c>
      <c r="BO37" s="12">
        <v>157126.18046475411</v>
      </c>
      <c r="BP37" s="12">
        <v>180823.77106552408</v>
      </c>
      <c r="BQ37" s="12">
        <v>180334.56862715166</v>
      </c>
      <c r="BR37" s="12">
        <v>181537.2709531486</v>
      </c>
      <c r="BS37" s="12">
        <v>186292.78566365148</v>
      </c>
      <c r="BT37" s="12">
        <v>165003.67602692859</v>
      </c>
      <c r="BU37" s="12">
        <v>176448.93472700016</v>
      </c>
      <c r="BV37" s="12">
        <v>166458.27705093683</v>
      </c>
      <c r="BW37" s="12">
        <v>187734.24289346143</v>
      </c>
      <c r="BX37" s="12">
        <v>203777.03980666591</v>
      </c>
      <c r="BY37" s="12">
        <v>193660.78903518821</v>
      </c>
      <c r="BZ37" s="12">
        <v>199171.65090787996</v>
      </c>
      <c r="CA37" s="12">
        <v>187870.47477989964</v>
      </c>
      <c r="CB37" s="12">
        <v>175892.91104058869</v>
      </c>
      <c r="CC37" s="12">
        <v>176605.35868890118</v>
      </c>
      <c r="CD37" s="12">
        <v>191101.70977575786</v>
      </c>
      <c r="CE37" s="12">
        <v>193077.94219428615</v>
      </c>
      <c r="CF37" s="12">
        <v>189068.57696818004</v>
      </c>
      <c r="CG37" s="12">
        <v>187165.4819542398</v>
      </c>
      <c r="CH37" s="12">
        <v>210386.32182991219</v>
      </c>
    </row>
    <row r="38" spans="1:86" ht="18" customHeight="1" x14ac:dyDescent="0.4">
      <c r="A38" s="13"/>
      <c r="B38" s="28"/>
      <c r="C38" s="27"/>
      <c r="D38" s="27"/>
      <c r="E38" s="27"/>
      <c r="F38" s="27"/>
      <c r="G38" s="27"/>
      <c r="H38" s="27"/>
      <c r="I38" s="27"/>
      <c r="J38" s="27"/>
      <c r="K38" s="27"/>
      <c r="L38" s="27"/>
      <c r="M38" s="27"/>
      <c r="N38" s="27"/>
      <c r="O38" s="27"/>
      <c r="P38" s="27"/>
      <c r="Q38" s="27"/>
      <c r="R38" s="27"/>
      <c r="S38" s="27"/>
      <c r="T38" s="27"/>
      <c r="U38" s="27"/>
      <c r="V38" s="27"/>
      <c r="W38" s="27"/>
      <c r="X38" s="27"/>
      <c r="Y38" s="27"/>
      <c r="Z38" s="27"/>
      <c r="AA38" s="27"/>
      <c r="AB38" s="27"/>
      <c r="AC38" s="27"/>
      <c r="AD38" s="27"/>
      <c r="AE38" s="27"/>
      <c r="AF38" s="27"/>
      <c r="AG38" s="27"/>
      <c r="AH38" s="27"/>
      <c r="AI38" s="27"/>
      <c r="AJ38" s="27"/>
      <c r="AK38" s="27"/>
      <c r="AL38" s="27"/>
      <c r="AM38" s="27"/>
      <c r="AN38" s="27"/>
      <c r="AO38" s="27"/>
      <c r="AP38" s="27"/>
      <c r="AQ38" s="27"/>
      <c r="AR38" s="27"/>
      <c r="AS38" s="27"/>
      <c r="AT38" s="27"/>
      <c r="AU38" s="27"/>
      <c r="AV38" s="27"/>
      <c r="AW38" s="27"/>
      <c r="AX38" s="27"/>
      <c r="AY38" s="27"/>
      <c r="AZ38" s="27"/>
      <c r="BA38" s="27"/>
      <c r="BB38" s="27"/>
      <c r="BC38" s="27"/>
      <c r="BD38" s="27"/>
      <c r="BE38" s="27"/>
      <c r="BF38" s="27"/>
      <c r="BG38" s="27"/>
      <c r="BH38" s="27"/>
      <c r="BI38" s="27"/>
      <c r="BJ38" s="27"/>
      <c r="BK38" s="27"/>
      <c r="BL38" s="27"/>
      <c r="BM38" s="27"/>
      <c r="BN38" s="27"/>
      <c r="BO38" s="27"/>
      <c r="BP38" s="27"/>
      <c r="BQ38" s="27"/>
      <c r="BR38" s="27"/>
      <c r="BS38" s="27"/>
      <c r="BT38" s="27"/>
      <c r="BU38" s="27"/>
      <c r="BV38" s="27"/>
      <c r="BW38" s="27"/>
      <c r="BX38" s="27"/>
      <c r="BY38" s="27"/>
      <c r="BZ38" s="27"/>
      <c r="CA38" s="27"/>
      <c r="CB38" s="27"/>
      <c r="CC38" s="27"/>
      <c r="CD38" s="27"/>
      <c r="CE38" s="27"/>
      <c r="CF38" s="27"/>
      <c r="CG38" s="27"/>
      <c r="CH38" s="27"/>
    </row>
    <row r="39" spans="1:86" ht="18" customHeight="1" x14ac:dyDescent="0.4">
      <c r="A39" s="11" t="s">
        <v>64</v>
      </c>
      <c r="B39" s="11" t="s">
        <v>43</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c r="AB39" s="12">
        <v>0</v>
      </c>
      <c r="AC39" s="12">
        <v>0</v>
      </c>
      <c r="AD39" s="12">
        <v>0</v>
      </c>
      <c r="AE39" s="12">
        <v>0</v>
      </c>
      <c r="AF39" s="12">
        <v>0</v>
      </c>
      <c r="AG39" s="12">
        <v>0</v>
      </c>
      <c r="AH39" s="12">
        <v>0</v>
      </c>
      <c r="AI39" s="12">
        <v>0</v>
      </c>
      <c r="AJ39" s="12">
        <v>0</v>
      </c>
      <c r="AK39" s="12">
        <v>0</v>
      </c>
      <c r="AL39" s="12">
        <v>0</v>
      </c>
      <c r="AM39" s="12">
        <v>0</v>
      </c>
      <c r="AN39" s="12">
        <v>0</v>
      </c>
      <c r="AO39" s="12">
        <v>0</v>
      </c>
      <c r="AP39" s="12">
        <v>0</v>
      </c>
      <c r="AQ39" s="12">
        <v>0</v>
      </c>
      <c r="AR39" s="12">
        <v>0</v>
      </c>
      <c r="AS39" s="12">
        <v>0</v>
      </c>
      <c r="AT39" s="12">
        <v>0</v>
      </c>
      <c r="AU39" s="12">
        <v>0</v>
      </c>
      <c r="AV39" s="12">
        <v>0</v>
      </c>
      <c r="AW39" s="12">
        <v>0</v>
      </c>
      <c r="AX39" s="12">
        <v>0</v>
      </c>
      <c r="AY39" s="12">
        <v>0</v>
      </c>
      <c r="AZ39" s="12">
        <v>0</v>
      </c>
      <c r="BA39" s="12">
        <v>0</v>
      </c>
      <c r="BB39" s="12">
        <v>0</v>
      </c>
      <c r="BC39" s="12">
        <v>0</v>
      </c>
      <c r="BD39" s="12">
        <v>0</v>
      </c>
      <c r="BE39" s="12">
        <v>0</v>
      </c>
      <c r="BF39" s="12">
        <v>0</v>
      </c>
      <c r="BG39" s="12">
        <v>0</v>
      </c>
      <c r="BH39" s="12">
        <v>0</v>
      </c>
      <c r="BI39" s="12">
        <v>0</v>
      </c>
      <c r="BJ39" s="12">
        <v>0</v>
      </c>
      <c r="BK39" s="12">
        <v>0</v>
      </c>
      <c r="BL39" s="12">
        <v>0</v>
      </c>
      <c r="BM39" s="12">
        <v>0</v>
      </c>
      <c r="BN39" s="12">
        <v>0</v>
      </c>
      <c r="BO39" s="12">
        <v>0</v>
      </c>
      <c r="BP39" s="12">
        <v>0</v>
      </c>
      <c r="BQ39" s="12">
        <v>0</v>
      </c>
      <c r="BR39" s="12">
        <v>0</v>
      </c>
      <c r="BS39" s="12">
        <v>0</v>
      </c>
      <c r="BT39" s="12">
        <v>0</v>
      </c>
      <c r="BU39" s="12">
        <v>0</v>
      </c>
      <c r="BV39" s="12">
        <v>0</v>
      </c>
      <c r="BW39" s="12">
        <v>0</v>
      </c>
      <c r="BX39" s="12">
        <v>0</v>
      </c>
      <c r="BY39" s="12">
        <v>0</v>
      </c>
      <c r="BZ39" s="12">
        <v>0</v>
      </c>
      <c r="CA39" s="12">
        <v>0</v>
      </c>
      <c r="CB39" s="12">
        <v>0</v>
      </c>
      <c r="CC39" s="12">
        <v>0</v>
      </c>
      <c r="CD39" s="12">
        <v>0</v>
      </c>
      <c r="CE39" s="12">
        <v>0</v>
      </c>
      <c r="CF39" s="12">
        <v>0</v>
      </c>
      <c r="CG39" s="12">
        <v>0</v>
      </c>
      <c r="CH39" s="12">
        <v>0</v>
      </c>
    </row>
    <row r="40" spans="1:86" ht="18" customHeight="1" x14ac:dyDescent="0.4">
      <c r="A40" s="13"/>
      <c r="B40" s="13"/>
      <c r="C40" s="27"/>
      <c r="D40" s="27"/>
      <c r="E40" s="27"/>
      <c r="F40" s="27"/>
      <c r="G40" s="27"/>
      <c r="H40" s="27"/>
      <c r="I40" s="27"/>
      <c r="J40" s="27"/>
      <c r="K40" s="27"/>
      <c r="L40" s="27"/>
      <c r="M40" s="27"/>
      <c r="N40" s="27"/>
      <c r="O40" s="27"/>
      <c r="P40" s="27"/>
      <c r="Q40" s="27"/>
      <c r="R40" s="27"/>
      <c r="S40" s="27"/>
      <c r="T40" s="27"/>
      <c r="U40" s="27"/>
      <c r="V40" s="27"/>
      <c r="W40" s="27"/>
      <c r="X40" s="27"/>
      <c r="Y40" s="27"/>
      <c r="Z40" s="27"/>
      <c r="AA40" s="27"/>
      <c r="AB40" s="27"/>
      <c r="AC40" s="27"/>
      <c r="AD40" s="27"/>
      <c r="AE40" s="27"/>
      <c r="AF40" s="27"/>
      <c r="AG40" s="27"/>
      <c r="AH40" s="27"/>
      <c r="AI40" s="27"/>
      <c r="AJ40" s="27"/>
      <c r="AK40" s="27"/>
      <c r="AL40" s="27"/>
      <c r="AM40" s="27"/>
      <c r="AN40" s="27"/>
      <c r="AO40" s="27"/>
      <c r="AP40" s="27"/>
      <c r="AQ40" s="27"/>
      <c r="AR40" s="27"/>
      <c r="AS40" s="27"/>
      <c r="AT40" s="27"/>
      <c r="AU40" s="27"/>
      <c r="AV40" s="27"/>
      <c r="AW40" s="27"/>
      <c r="AX40" s="27"/>
      <c r="AY40" s="27"/>
      <c r="AZ40" s="27"/>
      <c r="BA40" s="27"/>
      <c r="BB40" s="27"/>
      <c r="BC40" s="27"/>
      <c r="BD40" s="27"/>
      <c r="BE40" s="27"/>
      <c r="BF40" s="27"/>
      <c r="BG40" s="27"/>
      <c r="BH40" s="27"/>
      <c r="BI40" s="27"/>
      <c r="BJ40" s="27"/>
      <c r="BK40" s="27"/>
      <c r="BL40" s="27"/>
      <c r="BM40" s="27"/>
      <c r="BN40" s="27"/>
      <c r="BO40" s="27"/>
      <c r="BP40" s="27"/>
      <c r="BQ40" s="27"/>
      <c r="BR40" s="27"/>
      <c r="BS40" s="27"/>
      <c r="BT40" s="27"/>
      <c r="BU40" s="27"/>
      <c r="BV40" s="27"/>
      <c r="BW40" s="27"/>
      <c r="BX40" s="27"/>
      <c r="BY40" s="27"/>
      <c r="BZ40" s="27"/>
      <c r="CA40" s="27"/>
      <c r="CB40" s="27"/>
      <c r="CC40" s="27"/>
      <c r="CD40" s="27"/>
      <c r="CE40" s="27"/>
      <c r="CF40" s="27"/>
      <c r="CG40" s="27"/>
      <c r="CH40" s="27"/>
    </row>
    <row r="41" spans="1:86" ht="18" customHeight="1" x14ac:dyDescent="0.4">
      <c r="A41" s="11" t="s">
        <v>65</v>
      </c>
      <c r="B41" s="11" t="s">
        <v>66</v>
      </c>
      <c r="C41" s="12">
        <v>2220.5587516851147</v>
      </c>
      <c r="D41" s="12">
        <v>2973.7746983604889</v>
      </c>
      <c r="E41" s="12">
        <v>2793.4057543746385</v>
      </c>
      <c r="F41" s="12">
        <v>2837.0982304102877</v>
      </c>
      <c r="G41" s="12">
        <v>2889.4763727661752</v>
      </c>
      <c r="H41" s="12">
        <v>3485.0313894252599</v>
      </c>
      <c r="I41" s="12">
        <v>3357.6639987524809</v>
      </c>
      <c r="J41" s="12">
        <v>3611.6788113440039</v>
      </c>
      <c r="K41" s="12">
        <v>3354.7952141702235</v>
      </c>
      <c r="L41" s="12">
        <v>3600.691496904597</v>
      </c>
      <c r="M41" s="12">
        <v>3299.4268873645624</v>
      </c>
      <c r="N41" s="12">
        <v>4163.4008869055833</v>
      </c>
      <c r="O41" s="12">
        <v>3781.3165850788259</v>
      </c>
      <c r="P41" s="12">
        <v>3338.9534975578613</v>
      </c>
      <c r="Q41" s="12">
        <v>3241.382092907515</v>
      </c>
      <c r="R41" s="12">
        <v>2200.8045698953802</v>
      </c>
      <c r="S41" s="12">
        <v>3011.1787886331404</v>
      </c>
      <c r="T41" s="12">
        <v>5000.7986755779766</v>
      </c>
      <c r="U41" s="12">
        <v>5930.5633522589069</v>
      </c>
      <c r="V41" s="12">
        <v>4586.5524504908981</v>
      </c>
      <c r="W41" s="12">
        <v>3759.541357141497</v>
      </c>
      <c r="X41" s="12">
        <v>4915.516998261668</v>
      </c>
      <c r="Y41" s="12">
        <v>4783.2831960829226</v>
      </c>
      <c r="Z41" s="12">
        <v>4440.7225172802082</v>
      </c>
      <c r="AA41" s="12">
        <v>4091.4658880716315</v>
      </c>
      <c r="AB41" s="12">
        <v>3936.6845371689215</v>
      </c>
      <c r="AC41" s="12">
        <v>4012.1740674445377</v>
      </c>
      <c r="AD41" s="12">
        <v>3200.807848833183</v>
      </c>
      <c r="AE41" s="12">
        <v>3628.0198578387317</v>
      </c>
      <c r="AF41" s="12">
        <v>4769.8301387371348</v>
      </c>
      <c r="AG41" s="12">
        <v>3774.7033963075228</v>
      </c>
      <c r="AH41" s="12">
        <v>3923.5526932379253</v>
      </c>
      <c r="AI41" s="12">
        <v>4393.4741044475459</v>
      </c>
      <c r="AJ41" s="12">
        <v>3543.792363564628</v>
      </c>
      <c r="AK41" s="12">
        <v>3072.4814990240889</v>
      </c>
      <c r="AL41" s="12">
        <v>3123.8123822462603</v>
      </c>
      <c r="AM41" s="12">
        <v>2692.8755983424394</v>
      </c>
      <c r="AN41" s="12">
        <v>3237.8887341761492</v>
      </c>
      <c r="AO41" s="12">
        <v>2872.4858043068275</v>
      </c>
      <c r="AP41" s="12">
        <v>2500.08970185812</v>
      </c>
      <c r="AQ41" s="12">
        <v>3199.9403001592145</v>
      </c>
      <c r="AR41" s="12">
        <v>4010.9542172874922</v>
      </c>
      <c r="AS41" s="12">
        <v>3416.9507981850902</v>
      </c>
      <c r="AT41" s="12">
        <v>3157.441795953906</v>
      </c>
      <c r="AU41" s="12">
        <v>3821.3498732511657</v>
      </c>
      <c r="AV41" s="12">
        <v>3799.3167848861813</v>
      </c>
      <c r="AW41" s="12">
        <v>3753.2383554229409</v>
      </c>
      <c r="AX41" s="12">
        <v>5125.0116633739917</v>
      </c>
      <c r="AY41" s="12">
        <v>3655.6666434611052</v>
      </c>
      <c r="AZ41" s="12">
        <v>3363.807927121898</v>
      </c>
      <c r="BA41" s="12">
        <v>3886.1652890605305</v>
      </c>
      <c r="BB41" s="12">
        <v>4202.7543350338137</v>
      </c>
      <c r="BC41" s="12">
        <v>4441.3530902173843</v>
      </c>
      <c r="BD41" s="12">
        <v>5310.6149930023057</v>
      </c>
      <c r="BE41" s="12">
        <v>5363.3165885835542</v>
      </c>
      <c r="BF41" s="12">
        <v>4242.398508197497</v>
      </c>
      <c r="BG41" s="12">
        <v>6440.7440421278834</v>
      </c>
      <c r="BH41" s="12">
        <v>6860.3260069125017</v>
      </c>
      <c r="BI41" s="12">
        <v>5477.1422909990715</v>
      </c>
      <c r="BJ41" s="12">
        <v>5585.6736631964131</v>
      </c>
      <c r="BK41" s="12">
        <v>7672.1319701108705</v>
      </c>
      <c r="BL41" s="12">
        <v>6946.2742942421219</v>
      </c>
      <c r="BM41" s="12">
        <v>7701.7217925891191</v>
      </c>
      <c r="BN41" s="12">
        <v>8119.4390028914549</v>
      </c>
      <c r="BO41" s="12">
        <v>7363.7899630053253</v>
      </c>
      <c r="BP41" s="12">
        <v>7317.3934232104348</v>
      </c>
      <c r="BQ41" s="12">
        <v>7671.7082153811161</v>
      </c>
      <c r="BR41" s="12">
        <v>7484.9263006946385</v>
      </c>
      <c r="BS41" s="12">
        <v>7662.6055733178346</v>
      </c>
      <c r="BT41" s="12">
        <v>8206.2766694942584</v>
      </c>
      <c r="BU41" s="12">
        <v>8768.8897574481362</v>
      </c>
      <c r="BV41" s="12">
        <v>7523.1097941364324</v>
      </c>
      <c r="BW41" s="12">
        <v>6629.5849523244924</v>
      </c>
      <c r="BX41" s="12">
        <v>6782.6466310668047</v>
      </c>
      <c r="BY41" s="12">
        <v>6499.1807389074474</v>
      </c>
      <c r="BZ41" s="12">
        <v>6761.5655126324837</v>
      </c>
      <c r="CA41" s="12">
        <v>6837.7199668025241</v>
      </c>
      <c r="CB41" s="12">
        <v>6961.3679578323718</v>
      </c>
      <c r="CC41" s="12">
        <v>7986.3108781742003</v>
      </c>
      <c r="CD41" s="12">
        <v>7501.5428132659072</v>
      </c>
      <c r="CE41" s="12">
        <v>8308.889994482779</v>
      </c>
      <c r="CF41" s="12">
        <v>8393.2221409013928</v>
      </c>
      <c r="CG41" s="12">
        <v>7460.5774025566861</v>
      </c>
      <c r="CH41" s="12">
        <v>7817.4809386502811</v>
      </c>
    </row>
    <row r="42" spans="1:86" ht="18" customHeight="1" x14ac:dyDescent="0.4">
      <c r="A42" s="13"/>
      <c r="B42" s="13"/>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c r="BA42" s="27"/>
      <c r="BB42" s="27"/>
      <c r="BC42" s="27"/>
      <c r="BD42" s="27"/>
      <c r="BE42" s="27"/>
      <c r="BF42" s="27"/>
      <c r="BG42" s="27"/>
      <c r="BH42" s="27"/>
      <c r="BI42" s="27"/>
      <c r="BJ42" s="27"/>
      <c r="BK42" s="27"/>
      <c r="BL42" s="27"/>
      <c r="BM42" s="27"/>
      <c r="BN42" s="27"/>
      <c r="BO42" s="27"/>
      <c r="BP42" s="27"/>
      <c r="BQ42" s="27"/>
      <c r="BR42" s="27"/>
      <c r="BS42" s="27"/>
      <c r="BT42" s="27"/>
      <c r="BU42" s="27"/>
      <c r="BV42" s="27"/>
      <c r="BW42" s="27"/>
      <c r="BX42" s="27"/>
      <c r="BY42" s="27"/>
      <c r="BZ42" s="27"/>
      <c r="CA42" s="27"/>
      <c r="CB42" s="27"/>
      <c r="CC42" s="27"/>
      <c r="CD42" s="27"/>
      <c r="CE42" s="27"/>
      <c r="CF42" s="27"/>
      <c r="CG42" s="27"/>
      <c r="CH42" s="27"/>
    </row>
    <row r="43" spans="1:86" ht="18" customHeight="1" x14ac:dyDescent="0.4">
      <c r="A43" s="11" t="s">
        <v>67</v>
      </c>
      <c r="B43" s="11" t="s">
        <v>68</v>
      </c>
      <c r="C43" s="12">
        <v>60013.962889054012</v>
      </c>
      <c r="D43" s="12">
        <v>60773.874818106429</v>
      </c>
      <c r="E43" s="12">
        <v>57694.48437717498</v>
      </c>
      <c r="F43" s="12">
        <v>56300.672538853141</v>
      </c>
      <c r="G43" s="12">
        <v>56791.655590215996</v>
      </c>
      <c r="H43" s="12">
        <v>60805.004832683189</v>
      </c>
      <c r="I43" s="12">
        <v>58260.859288613639</v>
      </c>
      <c r="J43" s="12">
        <v>58942.324860345238</v>
      </c>
      <c r="K43" s="12">
        <v>58518.643886942067</v>
      </c>
      <c r="L43" s="12">
        <v>70292.994113460183</v>
      </c>
      <c r="M43" s="12">
        <v>58634.16505471136</v>
      </c>
      <c r="N43" s="12">
        <v>58182.23040092372</v>
      </c>
      <c r="O43" s="12">
        <v>54607.917054842612</v>
      </c>
      <c r="P43" s="12">
        <v>57304.231994142923</v>
      </c>
      <c r="Q43" s="12">
        <v>50858.533136811959</v>
      </c>
      <c r="R43" s="12">
        <v>52804.560163316324</v>
      </c>
      <c r="S43" s="12">
        <v>52635.697361753249</v>
      </c>
      <c r="T43" s="12">
        <v>57478.951743014026</v>
      </c>
      <c r="U43" s="12">
        <v>62744.829927602121</v>
      </c>
      <c r="V43" s="12">
        <v>64305.412804674248</v>
      </c>
      <c r="W43" s="12">
        <v>70415.672806937917</v>
      </c>
      <c r="X43" s="12">
        <v>71356.143256979311</v>
      </c>
      <c r="Y43" s="12">
        <v>76106.689343189981</v>
      </c>
      <c r="Z43" s="12">
        <v>87469.272771371296</v>
      </c>
      <c r="AA43" s="12">
        <v>78202.314053361828</v>
      </c>
      <c r="AB43" s="12">
        <v>87754.815604549876</v>
      </c>
      <c r="AC43" s="12">
        <v>78803.152678761297</v>
      </c>
      <c r="AD43" s="12">
        <v>81714.099380288768</v>
      </c>
      <c r="AE43" s="12">
        <v>83848.382948681086</v>
      </c>
      <c r="AF43" s="12">
        <v>83769.8922762078</v>
      </c>
      <c r="AG43" s="12">
        <v>80747.589630999733</v>
      </c>
      <c r="AH43" s="12">
        <v>85450.366259405564</v>
      </c>
      <c r="AI43" s="12">
        <v>84100.445089501474</v>
      </c>
      <c r="AJ43" s="12">
        <v>80831.752177389295</v>
      </c>
      <c r="AK43" s="12">
        <v>79329.117793421188</v>
      </c>
      <c r="AL43" s="12">
        <v>80545.850890716029</v>
      </c>
      <c r="AM43" s="12">
        <v>81649.898330089156</v>
      </c>
      <c r="AN43" s="12">
        <v>88370.971254357166</v>
      </c>
      <c r="AO43" s="12">
        <v>80928.566412254222</v>
      </c>
      <c r="AP43" s="12">
        <v>88046.180561880799</v>
      </c>
      <c r="AQ43" s="12">
        <v>82762.692095873354</v>
      </c>
      <c r="AR43" s="12">
        <v>84346.168221347863</v>
      </c>
      <c r="AS43" s="12">
        <v>82916.177900211012</v>
      </c>
      <c r="AT43" s="12">
        <v>79777.608073449534</v>
      </c>
      <c r="AU43" s="12">
        <v>76523.593981745042</v>
      </c>
      <c r="AV43" s="12">
        <v>85862.451017511456</v>
      </c>
      <c r="AW43" s="12">
        <v>81771.80537930438</v>
      </c>
      <c r="AX43" s="12">
        <v>91734.132500507083</v>
      </c>
      <c r="AY43" s="12">
        <v>95035.225577347694</v>
      </c>
      <c r="AZ43" s="12">
        <v>93506.131420528487</v>
      </c>
      <c r="BA43" s="12">
        <v>80844.374050328886</v>
      </c>
      <c r="BB43" s="12">
        <v>89884.494191803635</v>
      </c>
      <c r="BC43" s="12">
        <v>152647.82237593576</v>
      </c>
      <c r="BD43" s="12">
        <v>83550.9992658314</v>
      </c>
      <c r="BE43" s="12">
        <v>82992.891321067626</v>
      </c>
      <c r="BF43" s="12">
        <v>86041.759881615682</v>
      </c>
      <c r="BG43" s="12">
        <v>89020.779672774253</v>
      </c>
      <c r="BH43" s="12">
        <v>91822.050401293105</v>
      </c>
      <c r="BI43" s="12">
        <v>104383.62387159849</v>
      </c>
      <c r="BJ43" s="12">
        <v>97127.593349001123</v>
      </c>
      <c r="BK43" s="12">
        <v>104852.90937751796</v>
      </c>
      <c r="BL43" s="12">
        <v>104539.16547036605</v>
      </c>
      <c r="BM43" s="12">
        <v>88875.550947891985</v>
      </c>
      <c r="BN43" s="12">
        <v>90566.620394441255</v>
      </c>
      <c r="BO43" s="12">
        <v>91337.143665032665</v>
      </c>
      <c r="BP43" s="12">
        <v>91977.073338295362</v>
      </c>
      <c r="BQ43" s="12">
        <v>96096.850646825696</v>
      </c>
      <c r="BR43" s="12">
        <v>103878.42199340735</v>
      </c>
      <c r="BS43" s="12">
        <v>107789.1786256191</v>
      </c>
      <c r="BT43" s="12">
        <v>113071.81929432997</v>
      </c>
      <c r="BU43" s="12">
        <v>111289.37695738536</v>
      </c>
      <c r="BV43" s="12">
        <v>125771.25093476557</v>
      </c>
      <c r="BW43" s="12">
        <v>126308.42842709504</v>
      </c>
      <c r="BX43" s="12">
        <v>130239.06179283849</v>
      </c>
      <c r="BY43" s="12">
        <v>113239.84711493582</v>
      </c>
      <c r="BZ43" s="12">
        <v>110613.83310641674</v>
      </c>
      <c r="CA43" s="12">
        <v>110943.86261879891</v>
      </c>
      <c r="CB43" s="12">
        <v>106332.90958376948</v>
      </c>
      <c r="CC43" s="12">
        <v>119048.73727079386</v>
      </c>
      <c r="CD43" s="12">
        <v>119654.8796353135</v>
      </c>
      <c r="CE43" s="12">
        <v>122711.43283744089</v>
      </c>
      <c r="CF43" s="12">
        <v>133548.03946519291</v>
      </c>
      <c r="CG43" s="12">
        <v>133671.96335000929</v>
      </c>
      <c r="CH43" s="12">
        <v>141620.52095659787</v>
      </c>
    </row>
    <row r="44" spans="1:86" ht="18" customHeight="1" x14ac:dyDescent="0.4">
      <c r="A44" s="13"/>
      <c r="B44" s="13"/>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c r="BA44" s="27"/>
      <c r="BB44" s="27"/>
      <c r="BC44" s="27"/>
      <c r="BD44" s="27"/>
      <c r="BE44" s="27"/>
      <c r="BF44" s="27"/>
      <c r="BG44" s="27"/>
      <c r="BH44" s="27"/>
      <c r="BI44" s="27"/>
      <c r="BJ44" s="27"/>
      <c r="BK44" s="27"/>
      <c r="BL44" s="27"/>
      <c r="BM44" s="27"/>
      <c r="BN44" s="27"/>
      <c r="BO44" s="27"/>
      <c r="BP44" s="27"/>
      <c r="BQ44" s="27"/>
      <c r="BR44" s="27"/>
      <c r="BS44" s="27"/>
      <c r="BT44" s="27"/>
      <c r="BU44" s="27"/>
      <c r="BV44" s="27"/>
      <c r="BW44" s="27"/>
      <c r="BX44" s="27"/>
      <c r="BY44" s="27"/>
      <c r="BZ44" s="27"/>
      <c r="CA44" s="27"/>
      <c r="CB44" s="27"/>
      <c r="CC44" s="27"/>
      <c r="CD44" s="27"/>
      <c r="CE44" s="27"/>
      <c r="CF44" s="27"/>
      <c r="CG44" s="27"/>
      <c r="CH44" s="27"/>
    </row>
    <row r="45" spans="1:86" ht="18" customHeight="1" x14ac:dyDescent="0.4">
      <c r="A45" s="11" t="s">
        <v>69</v>
      </c>
      <c r="B45" s="11" t="s">
        <v>41</v>
      </c>
      <c r="C45" s="12">
        <v>150833.72007763924</v>
      </c>
      <c r="D45" s="12">
        <v>152914.1285558478</v>
      </c>
      <c r="E45" s="12">
        <v>146168.12880349666</v>
      </c>
      <c r="F45" s="12">
        <v>148377.64799305439</v>
      </c>
      <c r="G45" s="12">
        <v>149883.85728835408</v>
      </c>
      <c r="H45" s="12">
        <v>153180.63693365804</v>
      </c>
      <c r="I45" s="12">
        <v>155703.13746917812</v>
      </c>
      <c r="J45" s="12">
        <v>158679.83974127311</v>
      </c>
      <c r="K45" s="12">
        <v>158445.66099013638</v>
      </c>
      <c r="L45" s="12">
        <v>158504.07984922366</v>
      </c>
      <c r="M45" s="12">
        <v>161375.49351445082</v>
      </c>
      <c r="N45" s="12">
        <v>159407.30354132867</v>
      </c>
      <c r="O45" s="12">
        <v>159515.15916573725</v>
      </c>
      <c r="P45" s="12">
        <v>161841.77911282721</v>
      </c>
      <c r="Q45" s="12">
        <v>161583.34142596857</v>
      </c>
      <c r="R45" s="12">
        <v>163701.88693183992</v>
      </c>
      <c r="S45" s="12">
        <v>166460.20323915419</v>
      </c>
      <c r="T45" s="12">
        <v>169007.67083421713</v>
      </c>
      <c r="U45" s="12">
        <v>170990.94309479953</v>
      </c>
      <c r="V45" s="12">
        <v>172685.670227108</v>
      </c>
      <c r="W45" s="12">
        <v>174207.24511782441</v>
      </c>
      <c r="X45" s="12">
        <v>170081.57463116586</v>
      </c>
      <c r="Y45" s="12">
        <v>170161.4250672138</v>
      </c>
      <c r="Z45" s="12">
        <v>170380.82733212991</v>
      </c>
      <c r="AA45" s="12">
        <v>171203.55880854747</v>
      </c>
      <c r="AB45" s="12">
        <v>170656.61065632669</v>
      </c>
      <c r="AC45" s="12">
        <v>170994.80451106728</v>
      </c>
      <c r="AD45" s="12">
        <v>171038.88972943914</v>
      </c>
      <c r="AE45" s="12">
        <v>172357.073715465</v>
      </c>
      <c r="AF45" s="12">
        <v>174025.657461542</v>
      </c>
      <c r="AG45" s="12">
        <v>176269.83107163824</v>
      </c>
      <c r="AH45" s="12">
        <v>177998.48721514165</v>
      </c>
      <c r="AI45" s="12">
        <v>181724.00436931895</v>
      </c>
      <c r="AJ45" s="12">
        <v>183850.00949536564</v>
      </c>
      <c r="AK45" s="12">
        <v>187241.25492601414</v>
      </c>
      <c r="AL45" s="12">
        <v>185942.99331932396</v>
      </c>
      <c r="AM45" s="12">
        <v>184306.31560586233</v>
      </c>
      <c r="AN45" s="12">
        <v>186866.21037919717</v>
      </c>
      <c r="AO45" s="12">
        <v>189152.27205707959</v>
      </c>
      <c r="AP45" s="12">
        <v>189030.26889887263</v>
      </c>
      <c r="AQ45" s="12">
        <v>191903.63930878611</v>
      </c>
      <c r="AR45" s="12">
        <v>194829.77119856636</v>
      </c>
      <c r="AS45" s="12">
        <v>193044.56986093498</v>
      </c>
      <c r="AT45" s="12">
        <v>196484.05552695401</v>
      </c>
      <c r="AU45" s="12">
        <v>196731.23739594495</v>
      </c>
      <c r="AV45" s="12">
        <v>196815.26901770575</v>
      </c>
      <c r="AW45" s="12">
        <v>197876.66152816385</v>
      </c>
      <c r="AX45" s="12">
        <v>197942.02568145303</v>
      </c>
      <c r="AY45" s="12">
        <v>197560.39109847916</v>
      </c>
      <c r="AZ45" s="12">
        <v>200528.92110479</v>
      </c>
      <c r="BA45" s="12">
        <v>201074.49188778846</v>
      </c>
      <c r="BB45" s="12">
        <v>206696.28448018394</v>
      </c>
      <c r="BC45" s="12">
        <v>213302.34780552491</v>
      </c>
      <c r="BD45" s="12">
        <v>217153.83532079466</v>
      </c>
      <c r="BE45" s="12">
        <v>219435.80116978945</v>
      </c>
      <c r="BF45" s="12">
        <v>220816.8319230098</v>
      </c>
      <c r="BG45" s="12">
        <v>222070.25592035998</v>
      </c>
      <c r="BH45" s="12">
        <v>227193.09464550638</v>
      </c>
      <c r="BI45" s="12">
        <v>226385.432730039</v>
      </c>
      <c r="BJ45" s="12">
        <v>225580.44427154143</v>
      </c>
      <c r="BK45" s="12">
        <v>228824.15040224939</v>
      </c>
      <c r="BL45" s="12">
        <v>232687.99113504592</v>
      </c>
      <c r="BM45" s="12">
        <v>233520.25218621077</v>
      </c>
      <c r="BN45" s="12">
        <v>237741.45526564508</v>
      </c>
      <c r="BO45" s="12">
        <v>244390.5911234481</v>
      </c>
      <c r="BP45" s="12">
        <v>248452.69396431858</v>
      </c>
      <c r="BQ45" s="12">
        <v>246422.39612635967</v>
      </c>
      <c r="BR45" s="12">
        <v>249397.69651993553</v>
      </c>
      <c r="BS45" s="12">
        <v>254347.69590790104</v>
      </c>
      <c r="BT45" s="12">
        <v>255620.29344925599</v>
      </c>
      <c r="BU45" s="12">
        <v>260174.5593524162</v>
      </c>
      <c r="BV45" s="12">
        <v>253339.27515161925</v>
      </c>
      <c r="BW45" s="12">
        <v>255849.85694585534</v>
      </c>
      <c r="BX45" s="12">
        <v>261041.94893361913</v>
      </c>
      <c r="BY45" s="12">
        <v>265912.51139210019</v>
      </c>
      <c r="BZ45" s="12">
        <v>269982.05652094301</v>
      </c>
      <c r="CA45" s="12">
        <v>272697.90145900956</v>
      </c>
      <c r="CB45" s="12">
        <v>273821.49980118085</v>
      </c>
      <c r="CC45" s="12">
        <v>277110.47832772025</v>
      </c>
      <c r="CD45" s="12">
        <v>273401.77281414875</v>
      </c>
      <c r="CE45" s="12">
        <v>271447.74752234522</v>
      </c>
      <c r="CF45" s="12">
        <v>280151.70334717579</v>
      </c>
      <c r="CG45" s="12">
        <v>280434.32837023551</v>
      </c>
      <c r="CH45" s="12">
        <v>270736.81349231908</v>
      </c>
    </row>
    <row r="46" spans="1:86" ht="16.8" x14ac:dyDescent="0.4">
      <c r="A46" s="13"/>
      <c r="B46" s="13"/>
      <c r="C46" s="15"/>
      <c r="D46" s="15"/>
      <c r="E46" s="15"/>
      <c r="F46" s="15"/>
      <c r="G46" s="15"/>
      <c r="H46" s="15"/>
      <c r="I46" s="15"/>
      <c r="J46" s="15"/>
      <c r="K46" s="15"/>
      <c r="L46" s="15"/>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c r="AQ46" s="15"/>
      <c r="AR46" s="15"/>
      <c r="AS46" s="15"/>
      <c r="AT46" s="15"/>
      <c r="AU46" s="15"/>
      <c r="AV46" s="15"/>
      <c r="AW46" s="15"/>
      <c r="AX46" s="15"/>
      <c r="AY46" s="15"/>
      <c r="AZ46" s="15"/>
      <c r="BA46" s="15"/>
      <c r="BB46" s="15"/>
      <c r="BC46" s="15"/>
      <c r="BD46" s="15"/>
      <c r="BE46" s="15"/>
      <c r="BF46" s="15"/>
      <c r="BG46" s="15"/>
      <c r="BH46" s="15"/>
      <c r="BI46" s="15"/>
      <c r="BJ46" s="15"/>
      <c r="BK46" s="15"/>
      <c r="BL46" s="15"/>
      <c r="BM46" s="15"/>
      <c r="BN46" s="15"/>
      <c r="BO46" s="15"/>
      <c r="BP46" s="15"/>
      <c r="BQ46" s="15"/>
      <c r="BR46" s="15"/>
      <c r="BS46" s="15"/>
      <c r="BT46" s="15"/>
      <c r="BU46" s="15"/>
      <c r="BV46" s="15"/>
      <c r="BW46" s="15"/>
      <c r="BX46" s="15"/>
      <c r="BY46" s="15"/>
      <c r="BZ46" s="15"/>
      <c r="CA46" s="15"/>
      <c r="CB46" s="15"/>
      <c r="CC46" s="15"/>
      <c r="CD46" s="15"/>
      <c r="CE46" s="15"/>
      <c r="CF46" s="15"/>
      <c r="CG46" s="15"/>
      <c r="CH46" s="15"/>
    </row>
    <row r="47" spans="1:86" ht="16.8" x14ac:dyDescent="0.4">
      <c r="A47" s="11"/>
      <c r="B47" s="11" t="s">
        <v>70</v>
      </c>
      <c r="C47" s="12">
        <v>1365617.8868358212</v>
      </c>
      <c r="D47" s="12">
        <v>1352899.4840214273</v>
      </c>
      <c r="E47" s="12">
        <v>1347793.6571326193</v>
      </c>
      <c r="F47" s="12">
        <v>1345907.5620222194</v>
      </c>
      <c r="G47" s="12">
        <v>1409571.0954317953</v>
      </c>
      <c r="H47" s="12">
        <v>1382124.0103554248</v>
      </c>
      <c r="I47" s="12">
        <v>1401974.9421275225</v>
      </c>
      <c r="J47" s="12">
        <v>1390782.2097556328</v>
      </c>
      <c r="K47" s="12">
        <v>1415355.9517944218</v>
      </c>
      <c r="L47" s="12">
        <v>1458048.7956527267</v>
      </c>
      <c r="M47" s="12">
        <v>1431901.7014428016</v>
      </c>
      <c r="N47" s="12">
        <v>1445319.2370927532</v>
      </c>
      <c r="O47" s="12">
        <v>1478965.3685137553</v>
      </c>
      <c r="P47" s="12">
        <v>1550497.1388212512</v>
      </c>
      <c r="Q47" s="12">
        <v>1527168.1696811719</v>
      </c>
      <c r="R47" s="12">
        <v>1546656.2380080998</v>
      </c>
      <c r="S47" s="12">
        <v>1569150.0222901902</v>
      </c>
      <c r="T47" s="12">
        <v>1606181.3345893507</v>
      </c>
      <c r="U47" s="12">
        <v>1645107.2784188152</v>
      </c>
      <c r="V47" s="12">
        <v>1650047.9162514766</v>
      </c>
      <c r="W47" s="12">
        <v>1686367.4727960858</v>
      </c>
      <c r="X47" s="12">
        <v>1650434.5927597787</v>
      </c>
      <c r="Y47" s="12">
        <v>1741019.117012599</v>
      </c>
      <c r="Z47" s="12">
        <v>1732317.4066350746</v>
      </c>
      <c r="AA47" s="12">
        <v>1663606.6520986662</v>
      </c>
      <c r="AB47" s="12">
        <v>1709197.6267093744</v>
      </c>
      <c r="AC47" s="12">
        <v>1712098.6722167726</v>
      </c>
      <c r="AD47" s="12">
        <v>1775301.1514109641</v>
      </c>
      <c r="AE47" s="12">
        <v>1813310.0508268164</v>
      </c>
      <c r="AF47" s="12">
        <v>1840174.7528254709</v>
      </c>
      <c r="AG47" s="12">
        <v>1799573.7927370011</v>
      </c>
      <c r="AH47" s="12">
        <v>1874524.5639616877</v>
      </c>
      <c r="AI47" s="12">
        <v>1910601.5130892256</v>
      </c>
      <c r="AJ47" s="12">
        <v>1897428.0696848023</v>
      </c>
      <c r="AK47" s="12">
        <v>1955776.7928672861</v>
      </c>
      <c r="AL47" s="12">
        <v>1949478.3508074561</v>
      </c>
      <c r="AM47" s="12">
        <v>1967174.0846587676</v>
      </c>
      <c r="AN47" s="12">
        <v>1948561.2807959497</v>
      </c>
      <c r="AO47" s="12">
        <v>2020940.8212364009</v>
      </c>
      <c r="AP47" s="12">
        <v>1970590.2394716062</v>
      </c>
      <c r="AQ47" s="12">
        <v>2022264.9227077744</v>
      </c>
      <c r="AR47" s="12">
        <v>2056383.9313377992</v>
      </c>
      <c r="AS47" s="12">
        <v>2029666.2872193174</v>
      </c>
      <c r="AT47" s="12">
        <v>2010365.9614354712</v>
      </c>
      <c r="AU47" s="12">
        <v>2060400.0335260895</v>
      </c>
      <c r="AV47" s="12">
        <v>2078111.5677110201</v>
      </c>
      <c r="AW47" s="12">
        <v>2118430.869374943</v>
      </c>
      <c r="AX47" s="12">
        <v>2175975.3104783837</v>
      </c>
      <c r="AY47" s="12">
        <v>2177217.1916438555</v>
      </c>
      <c r="AZ47" s="12">
        <v>2232675.6995946588</v>
      </c>
      <c r="BA47" s="12">
        <v>2188953.4296710375</v>
      </c>
      <c r="BB47" s="12">
        <v>2271965.9639522885</v>
      </c>
      <c r="BC47" s="12">
        <v>2370603.9845756846</v>
      </c>
      <c r="BD47" s="12">
        <v>2247364.5295274374</v>
      </c>
      <c r="BE47" s="12">
        <v>2274182.9056037143</v>
      </c>
      <c r="BF47" s="12">
        <v>2267872.3273218372</v>
      </c>
      <c r="BG47" s="12">
        <v>2254975.3808080358</v>
      </c>
      <c r="BH47" s="12">
        <v>2337900.7274124711</v>
      </c>
      <c r="BI47" s="12">
        <v>2279717.5201917775</v>
      </c>
      <c r="BJ47" s="12">
        <v>2249474.5990691991</v>
      </c>
      <c r="BK47" s="12">
        <v>2270568.3370398912</v>
      </c>
      <c r="BL47" s="12">
        <v>2287619.9994801031</v>
      </c>
      <c r="BM47" s="12">
        <v>2302485.0154579836</v>
      </c>
      <c r="BN47" s="12">
        <v>2312764.8556666658</v>
      </c>
      <c r="BO47" s="12">
        <v>2369989.3155616131</v>
      </c>
      <c r="BP47" s="12">
        <v>2430856.0817813189</v>
      </c>
      <c r="BQ47" s="12">
        <v>2386896.492388831</v>
      </c>
      <c r="BR47" s="12">
        <v>2427705.6478659459</v>
      </c>
      <c r="BS47" s="12">
        <v>2559552.0937095336</v>
      </c>
      <c r="BT47" s="12">
        <v>2515206.4841877674</v>
      </c>
      <c r="BU47" s="12">
        <v>2539079.5293549676</v>
      </c>
      <c r="BV47" s="12">
        <v>2502563.2883904707</v>
      </c>
      <c r="BW47" s="12">
        <v>2587058.7072137701</v>
      </c>
      <c r="BX47" s="12">
        <v>2634726.3726376896</v>
      </c>
      <c r="BY47" s="12">
        <v>2659647.7154650358</v>
      </c>
      <c r="BZ47" s="12">
        <v>2661117.747664772</v>
      </c>
      <c r="CA47" s="12">
        <v>2676251.2127296408</v>
      </c>
      <c r="CB47" s="12">
        <v>2630528.0987391141</v>
      </c>
      <c r="CC47" s="12">
        <v>2631270.0129759605</v>
      </c>
      <c r="CD47" s="12">
        <v>2668804.3514806731</v>
      </c>
      <c r="CE47" s="12">
        <v>2690227.9111672016</v>
      </c>
      <c r="CF47" s="12">
        <v>2808015.9243088355</v>
      </c>
      <c r="CG47" s="12">
        <v>2779295.8258758364</v>
      </c>
      <c r="CH47" s="12">
        <v>2757382.4867106397</v>
      </c>
    </row>
    <row r="48" spans="1:86" ht="17.399999999999999" thickBot="1" x14ac:dyDescent="0.45">
      <c r="A48" s="29"/>
      <c r="B48" s="29"/>
      <c r="C48" s="30"/>
      <c r="D48" s="30"/>
      <c r="E48" s="30"/>
      <c r="F48" s="30"/>
      <c r="G48" s="30"/>
      <c r="H48" s="30"/>
      <c r="I48" s="30"/>
      <c r="J48" s="30"/>
      <c r="K48" s="30"/>
      <c r="L48" s="30"/>
      <c r="M48" s="30"/>
      <c r="N48" s="30"/>
      <c r="O48" s="30"/>
      <c r="P48" s="30"/>
      <c r="Q48" s="30"/>
      <c r="R48" s="30"/>
      <c r="S48" s="30"/>
      <c r="T48" s="30"/>
      <c r="U48" s="30"/>
      <c r="V48" s="30"/>
      <c r="W48" s="30"/>
      <c r="X48" s="30"/>
      <c r="Y48" s="30"/>
      <c r="Z48" s="30"/>
      <c r="AA48" s="30"/>
      <c r="AB48" s="30"/>
      <c r="AC48" s="30"/>
      <c r="AD48" s="30"/>
      <c r="AE48" s="30"/>
      <c r="AF48" s="30"/>
      <c r="AG48" s="30"/>
      <c r="AH48" s="30"/>
      <c r="AI48" s="30"/>
      <c r="AJ48" s="30"/>
      <c r="AK48" s="30"/>
      <c r="AL48" s="30"/>
      <c r="AM48" s="30"/>
      <c r="AN48" s="30"/>
      <c r="AO48" s="30"/>
      <c r="AP48" s="30"/>
      <c r="AQ48" s="30"/>
      <c r="AR48" s="30"/>
      <c r="AS48" s="30"/>
      <c r="AT48" s="30"/>
      <c r="AU48" s="30"/>
      <c r="AV48" s="30"/>
      <c r="AW48" s="30"/>
      <c r="AX48" s="30"/>
      <c r="AY48" s="30"/>
      <c r="AZ48" s="30"/>
      <c r="BA48" s="30"/>
      <c r="BB48" s="30"/>
      <c r="BC48" s="30"/>
      <c r="BD48" s="30"/>
      <c r="BE48" s="30"/>
      <c r="BF48" s="30"/>
      <c r="BG48" s="30"/>
      <c r="BH48" s="30"/>
      <c r="BI48" s="30"/>
      <c r="BJ48" s="30"/>
      <c r="BK48" s="30"/>
      <c r="BL48" s="30"/>
      <c r="BM48" s="30"/>
      <c r="BN48" s="30"/>
      <c r="BO48" s="30"/>
      <c r="BP48" s="30"/>
      <c r="BQ48" s="30"/>
      <c r="BR48" s="30"/>
      <c r="BS48" s="30"/>
      <c r="BT48" s="30"/>
      <c r="BU48" s="30"/>
      <c r="BV48" s="30"/>
      <c r="BW48" s="30"/>
      <c r="BX48" s="30"/>
      <c r="BY48" s="30"/>
      <c r="BZ48" s="30"/>
      <c r="CA48" s="30"/>
      <c r="CB48" s="30"/>
      <c r="CC48" s="30"/>
      <c r="CD48" s="30"/>
      <c r="CE48" s="30"/>
      <c r="CF48" s="30"/>
      <c r="CG48" s="30"/>
      <c r="CH48" s="30"/>
    </row>
    <row r="49" spans="1:86" s="32" customFormat="1" ht="18" customHeight="1" thickTop="1" x14ac:dyDescent="0.35">
      <c r="A49" s="31" t="s">
        <v>71</v>
      </c>
    </row>
    <row r="50" spans="1:86" s="32" customFormat="1" ht="15" x14ac:dyDescent="0.35">
      <c r="A50" s="31" t="s">
        <v>72</v>
      </c>
    </row>
    <row r="51" spans="1:86" s="31" customFormat="1" ht="15" x14ac:dyDescent="0.35">
      <c r="A51" s="33" t="s">
        <v>73</v>
      </c>
    </row>
    <row r="52" spans="1:86" s="32" customFormat="1" ht="15.6" x14ac:dyDescent="0.35">
      <c r="A52" s="2922" t="s">
        <v>74</v>
      </c>
      <c r="B52" s="2922"/>
      <c r="C52" s="2922"/>
      <c r="D52" s="2922"/>
      <c r="E52" s="2922"/>
      <c r="F52" s="2922"/>
      <c r="G52" s="2922"/>
      <c r="H52" s="2922"/>
      <c r="I52" s="2922"/>
      <c r="J52" s="2922"/>
      <c r="K52" s="2922"/>
      <c r="L52" s="2922"/>
      <c r="M52" s="2922"/>
      <c r="N52" s="2922"/>
      <c r="O52" s="2922"/>
      <c r="P52" s="2922"/>
      <c r="Q52" s="2922"/>
      <c r="R52" s="2922"/>
      <c r="S52" s="2922"/>
      <c r="T52" s="2922"/>
      <c r="U52" s="2922"/>
      <c r="V52" s="2922"/>
      <c r="W52" s="2922"/>
      <c r="X52" s="2922"/>
      <c r="Y52" s="2922"/>
      <c r="Z52" s="2922"/>
      <c r="AA52" s="2922"/>
      <c r="AB52" s="2922"/>
      <c r="AC52" s="2922"/>
      <c r="AD52" s="2922"/>
      <c r="AE52" s="2922"/>
      <c r="AF52" s="2922"/>
      <c r="AG52" s="2922"/>
      <c r="AH52" s="2922"/>
      <c r="AI52" s="2922"/>
      <c r="AJ52" s="2922"/>
      <c r="AK52" s="2922"/>
      <c r="AL52" s="2922"/>
      <c r="AM52" s="2922"/>
      <c r="AN52" s="2922"/>
      <c r="AO52" s="2922"/>
      <c r="AP52" s="2922"/>
      <c r="AQ52" s="2922"/>
      <c r="AR52" s="2922"/>
      <c r="AS52" s="2922"/>
      <c r="AT52" s="2922"/>
      <c r="AU52" s="2922"/>
      <c r="AV52" s="2922"/>
      <c r="AW52" s="2922"/>
      <c r="AX52" s="2922"/>
      <c r="AY52" s="2922"/>
      <c r="AZ52" s="2922"/>
      <c r="BA52" s="2922"/>
      <c r="BB52" s="2922"/>
      <c r="BC52" s="2922"/>
      <c r="BD52" s="2922"/>
      <c r="BE52" s="2922"/>
      <c r="BF52" s="2922"/>
      <c r="BG52" s="2922"/>
      <c r="BH52" s="2922"/>
      <c r="BI52" s="2922"/>
      <c r="BJ52" s="2922"/>
      <c r="BK52" s="2922"/>
      <c r="BL52" s="2922"/>
      <c r="BM52" s="2922"/>
      <c r="BN52" s="2922"/>
      <c r="BO52" s="2922"/>
      <c r="BP52" s="2922"/>
      <c r="BQ52" s="2922"/>
      <c r="BR52" s="2922"/>
      <c r="BS52" s="2922"/>
      <c r="BT52" s="2922"/>
      <c r="BU52" s="2922"/>
      <c r="BV52" s="2922"/>
      <c r="BW52" s="2922"/>
      <c r="BX52" s="2922"/>
      <c r="BY52" s="2922"/>
      <c r="BZ52" s="2922"/>
      <c r="CA52" s="2922"/>
      <c r="CB52" s="2922"/>
      <c r="CC52" s="2922"/>
      <c r="CD52" s="2922"/>
      <c r="CE52" s="2922"/>
      <c r="CF52" s="2922"/>
      <c r="CG52" s="2922"/>
      <c r="CH52" s="2922"/>
    </row>
    <row r="53" spans="1:86" s="32" customFormat="1" ht="15.6" x14ac:dyDescent="0.35">
      <c r="A53" s="31" t="s">
        <v>75</v>
      </c>
      <c r="B53" s="31"/>
      <c r="C53" s="31"/>
      <c r="D53" s="31"/>
      <c r="E53" s="31"/>
      <c r="F53" s="31"/>
      <c r="G53" s="31"/>
      <c r="H53" s="31"/>
      <c r="I53" s="31"/>
      <c r="J53" s="31"/>
      <c r="K53" s="31"/>
      <c r="L53" s="31"/>
      <c r="M53" s="31"/>
      <c r="N53" s="31"/>
      <c r="O53" s="31"/>
      <c r="P53" s="31"/>
      <c r="Q53" s="31"/>
      <c r="R53" s="31"/>
      <c r="S53" s="31"/>
      <c r="T53" s="31"/>
      <c r="U53" s="31"/>
      <c r="V53" s="31"/>
      <c r="W53" s="31"/>
      <c r="X53" s="31"/>
      <c r="Y53" s="31"/>
      <c r="Z53" s="31"/>
      <c r="AA53" s="31"/>
      <c r="AB53" s="31"/>
      <c r="AC53" s="31"/>
      <c r="AD53" s="31"/>
      <c r="AE53" s="31"/>
      <c r="AF53" s="31"/>
      <c r="AG53" s="31"/>
      <c r="AH53" s="31"/>
      <c r="AI53" s="31"/>
      <c r="AJ53" s="31"/>
      <c r="AK53" s="31"/>
      <c r="AL53" s="31"/>
      <c r="AM53" s="31"/>
      <c r="AN53" s="31"/>
      <c r="AO53" s="31"/>
      <c r="AP53" s="31"/>
      <c r="AQ53" s="31"/>
      <c r="AR53" s="31"/>
      <c r="AS53" s="31"/>
      <c r="AT53" s="31"/>
      <c r="AU53" s="31"/>
      <c r="AV53" s="31"/>
      <c r="AW53" s="31"/>
      <c r="AX53" s="31"/>
      <c r="AY53" s="31"/>
      <c r="AZ53" s="31"/>
      <c r="BA53" s="31"/>
      <c r="BB53" s="31"/>
      <c r="BC53" s="31"/>
      <c r="BD53" s="31"/>
      <c r="BE53" s="31"/>
      <c r="BF53" s="31"/>
      <c r="BG53" s="31"/>
      <c r="BH53" s="31"/>
      <c r="BI53" s="31"/>
      <c r="BJ53" s="2922"/>
      <c r="BK53" s="2922"/>
      <c r="BL53" s="2922"/>
      <c r="BM53" s="2922"/>
      <c r="BN53" s="2922"/>
      <c r="BO53" s="2922"/>
      <c r="BP53" s="2922"/>
      <c r="BQ53" s="2922"/>
      <c r="BR53" s="2922"/>
      <c r="BS53" s="2922"/>
      <c r="BT53" s="2922"/>
      <c r="BU53" s="2922"/>
      <c r="BV53" s="2922"/>
      <c r="BW53" s="2922"/>
      <c r="BX53" s="2922"/>
      <c r="BY53" s="2922"/>
      <c r="BZ53" s="2922"/>
      <c r="CA53" s="2922"/>
      <c r="CB53" s="2922"/>
      <c r="CC53" s="2922"/>
      <c r="CD53" s="2922"/>
      <c r="CE53" s="2922"/>
      <c r="CF53" s="2922"/>
      <c r="CG53" s="2922"/>
      <c r="CH53" s="2922"/>
    </row>
    <row r="54" spans="1:86" s="32" customFormat="1" ht="15.6" x14ac:dyDescent="0.35">
      <c r="A54" s="3159" t="s">
        <v>76</v>
      </c>
      <c r="B54" s="3159"/>
      <c r="C54" s="3159"/>
      <c r="D54" s="3159"/>
      <c r="E54" s="3159"/>
      <c r="F54" s="3159"/>
      <c r="G54" s="3159"/>
      <c r="H54" s="3159"/>
      <c r="I54" s="3159"/>
      <c r="J54" s="3159"/>
      <c r="K54" s="3159"/>
      <c r="L54" s="3159"/>
      <c r="M54" s="3159"/>
      <c r="N54" s="3159"/>
      <c r="O54" s="3159"/>
      <c r="P54" s="3159"/>
      <c r="Q54" s="3159"/>
      <c r="R54" s="3159"/>
      <c r="S54" s="3159"/>
      <c r="T54" s="3159"/>
      <c r="U54" s="3159"/>
      <c r="V54" s="3159"/>
      <c r="W54" s="3159"/>
      <c r="X54" s="3159"/>
      <c r="Y54" s="3159"/>
      <c r="Z54" s="3159"/>
      <c r="AA54" s="3159"/>
      <c r="AB54" s="3159"/>
      <c r="AC54" s="3159"/>
      <c r="AD54" s="3159"/>
      <c r="AE54" s="3159"/>
      <c r="AF54" s="3159"/>
      <c r="AG54" s="3159"/>
      <c r="AH54" s="3159"/>
      <c r="AI54" s="3159"/>
      <c r="AJ54" s="3159"/>
      <c r="AK54" s="3159"/>
      <c r="AL54" s="3159"/>
      <c r="AM54" s="3159"/>
      <c r="AN54" s="3159"/>
      <c r="AO54" s="3159"/>
      <c r="AP54" s="3159"/>
      <c r="AQ54" s="3159"/>
      <c r="AR54" s="3159"/>
      <c r="AS54" s="3159"/>
      <c r="AT54" s="3159"/>
      <c r="AU54" s="3159"/>
      <c r="AV54" s="3159"/>
      <c r="AW54" s="3159"/>
      <c r="AX54" s="3159"/>
      <c r="AY54" s="3159"/>
      <c r="AZ54" s="3159"/>
      <c r="BA54" s="3159"/>
      <c r="BB54" s="3159"/>
      <c r="BC54" s="3159"/>
      <c r="BD54" s="3159"/>
      <c r="BE54" s="3159"/>
      <c r="BF54" s="3159"/>
      <c r="BG54" s="3159"/>
      <c r="BH54" s="3159"/>
      <c r="BI54" s="3159"/>
      <c r="BJ54" s="2922"/>
      <c r="BK54" s="2922"/>
      <c r="BL54" s="2922"/>
      <c r="BM54" s="2922"/>
      <c r="BN54" s="2922"/>
      <c r="BO54" s="2922"/>
      <c r="BP54" s="2922"/>
      <c r="BQ54" s="2922"/>
      <c r="BR54" s="2922"/>
      <c r="BS54" s="2922"/>
      <c r="BT54" s="2922"/>
      <c r="BU54" s="2922"/>
      <c r="BV54" s="2922"/>
      <c r="BW54" s="2922"/>
      <c r="BX54" s="2922"/>
      <c r="BY54" s="2922"/>
      <c r="BZ54" s="2922"/>
      <c r="CA54" s="2922"/>
      <c r="CB54" s="2922"/>
      <c r="CC54" s="2922"/>
      <c r="CD54" s="2922"/>
      <c r="CE54" s="2922"/>
      <c r="CF54" s="2922"/>
      <c r="CG54" s="2922"/>
      <c r="CH54" s="2922"/>
    </row>
    <row r="55" spans="1:86" s="32" customFormat="1" ht="15" x14ac:dyDescent="0.35">
      <c r="A55" s="2922"/>
      <c r="B55" s="2922"/>
      <c r="C55" s="2922"/>
      <c r="D55" s="2922"/>
      <c r="E55" s="2922"/>
      <c r="F55" s="2922"/>
      <c r="G55" s="2922"/>
      <c r="H55" s="2922"/>
      <c r="I55" s="2922"/>
      <c r="J55" s="2922"/>
      <c r="K55" s="2922"/>
      <c r="L55" s="2922"/>
      <c r="M55" s="2922"/>
      <c r="N55" s="2922"/>
      <c r="O55" s="2922"/>
      <c r="P55" s="2922"/>
      <c r="Q55" s="2922"/>
      <c r="R55" s="2922"/>
      <c r="S55" s="2922"/>
      <c r="T55" s="2922"/>
      <c r="U55" s="2922"/>
      <c r="V55" s="2922"/>
      <c r="W55" s="2922"/>
      <c r="X55" s="2922"/>
      <c r="Y55" s="2922"/>
      <c r="Z55" s="2922"/>
      <c r="AA55" s="2922"/>
      <c r="AB55" s="2922"/>
      <c r="AC55" s="2922"/>
      <c r="AD55" s="2922"/>
      <c r="AE55" s="2922"/>
      <c r="AF55" s="2922"/>
      <c r="AG55" s="2922"/>
      <c r="AH55" s="2922"/>
      <c r="AI55" s="2922"/>
      <c r="AJ55" s="2922"/>
      <c r="AK55" s="2922"/>
      <c r="AL55" s="2922"/>
      <c r="AM55" s="2922"/>
      <c r="AN55" s="2922"/>
      <c r="AO55" s="2922"/>
      <c r="AP55" s="2922"/>
      <c r="AQ55" s="2922"/>
      <c r="AR55" s="2922"/>
      <c r="AS55" s="2922"/>
      <c r="AT55" s="2922"/>
      <c r="AU55" s="2922"/>
      <c r="AV55" s="2922"/>
      <c r="AW55" s="2922"/>
      <c r="AX55" s="2922"/>
      <c r="AY55" s="2922"/>
      <c r="AZ55" s="2922"/>
      <c r="BA55" s="2922"/>
      <c r="BB55" s="2922"/>
      <c r="BC55" s="2922"/>
      <c r="BD55" s="2922"/>
      <c r="BE55" s="2922"/>
      <c r="BF55" s="2922"/>
      <c r="BG55" s="2922"/>
      <c r="BH55" s="2922"/>
      <c r="BI55" s="2922"/>
      <c r="BJ55" s="2922"/>
      <c r="BK55" s="2922"/>
      <c r="BL55" s="2922"/>
      <c r="BM55" s="2922"/>
      <c r="BN55" s="2922"/>
      <c r="BO55" s="2922"/>
      <c r="BP55" s="2922"/>
      <c r="BQ55" s="2922"/>
      <c r="BR55" s="2922"/>
      <c r="BS55" s="2922"/>
      <c r="BT55" s="2922"/>
      <c r="BU55" s="2922"/>
      <c r="BV55" s="2922"/>
      <c r="BW55" s="2922"/>
      <c r="BX55" s="2922"/>
      <c r="BY55" s="2922"/>
      <c r="BZ55" s="2922"/>
      <c r="CA55" s="2922"/>
      <c r="CB55" s="2922"/>
      <c r="CC55" s="2922"/>
      <c r="CD55" s="2922"/>
      <c r="CE55" s="2922"/>
      <c r="CF55" s="2922"/>
      <c r="CG55" s="2922"/>
      <c r="CH55" s="2922"/>
    </row>
    <row r="56" spans="1:86" s="35" customFormat="1" ht="21" customHeight="1" x14ac:dyDescent="0.3">
      <c r="A56" s="34" t="s">
        <v>77</v>
      </c>
    </row>
    <row r="57" spans="1:86" ht="15" customHeight="1" x14ac:dyDescent="0.45">
      <c r="A57" s="32"/>
    </row>
    <row r="58" spans="1:86" x14ac:dyDescent="0.45">
      <c r="A58" s="32"/>
    </row>
  </sheetData>
  <mergeCells count="1">
    <mergeCell ref="A54:BI54"/>
  </mergeCells>
  <hyperlinks>
    <hyperlink ref="A51" r:id="rId1" display="https://www.bom.mu/publications-statistics/statistics/monthly-statistical-bulletin/monthly-statistical-bulletin-february-2021" xr:uid="{A9523AEE-F791-464A-B0D3-FABD8D5EA25E}"/>
  </hyperlinks>
  <pageMargins left="0.75" right="0.75" top="0.75" bottom="0.75" header="0.3" footer="0"/>
  <pageSetup paperSize="9" scale="46" orientation="landscape" r:id="rId2"/>
  <headerFooter alignWithMargins="0"/>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04E2B1-2E95-4280-8544-28F42BA2C889}">
  <sheetPr>
    <pageSetUpPr fitToPage="1"/>
  </sheetPr>
  <dimension ref="A1:WVX57"/>
  <sheetViews>
    <sheetView showGridLines="0" zoomScale="85" zoomScaleNormal="85" zoomScaleSheetLayoutView="80" workbookViewId="0">
      <pane xSplit="7" ySplit="3" topLeftCell="H4" activePane="bottomRight" state="frozen"/>
      <selection activeCell="S30" sqref="S30"/>
      <selection pane="topRight" activeCell="S30" sqref="S30"/>
      <selection pane="bottomLeft" activeCell="S30" sqref="S30"/>
      <selection pane="bottomRight" activeCell="BZ1" sqref="BZ1"/>
    </sheetView>
  </sheetViews>
  <sheetFormatPr defaultRowHeight="19.2" x14ac:dyDescent="0.45"/>
  <cols>
    <col min="1" max="1" width="7.109375" style="2" customWidth="1"/>
    <col min="2" max="2" width="60.6640625" style="36" bestFit="1" customWidth="1"/>
    <col min="3" max="6" width="16.109375" style="2" hidden="1" customWidth="1"/>
    <col min="7" max="7" width="12.6640625" style="2" hidden="1" customWidth="1"/>
    <col min="8" max="8" width="12.88671875" style="2" hidden="1" customWidth="1"/>
    <col min="9" max="61" width="12.6640625" style="2" hidden="1" customWidth="1"/>
    <col min="62" max="73" width="13.33203125" style="2" hidden="1" customWidth="1"/>
    <col min="74" max="86" width="13.33203125" style="2" customWidth="1"/>
    <col min="87" max="177" width="8.88671875" style="2"/>
    <col min="178" max="178" width="5.88671875" style="2" customWidth="1"/>
    <col min="179" max="179" width="55.44140625" style="2" bestFit="1" customWidth="1"/>
    <col min="180" max="272" width="9.109375" style="2" hidden="1" customWidth="1"/>
    <col min="273" max="283" width="10.6640625" style="2" customWidth="1"/>
    <col min="284" max="284" width="10.88671875" style="2" customWidth="1"/>
    <col min="285" max="285" width="10.6640625" style="2" bestFit="1" customWidth="1"/>
    <col min="286" max="433" width="8.88671875" style="2"/>
    <col min="434" max="434" width="5.88671875" style="2" customWidth="1"/>
    <col min="435" max="435" width="55.44140625" style="2" bestFit="1" customWidth="1"/>
    <col min="436" max="528" width="9.109375" style="2" hidden="1" customWidth="1"/>
    <col min="529" max="539" width="10.6640625" style="2" customWidth="1"/>
    <col min="540" max="540" width="10.88671875" style="2" customWidth="1"/>
    <col min="541" max="541" width="10.6640625" style="2" bestFit="1" customWidth="1"/>
    <col min="542" max="689" width="8.88671875" style="2"/>
    <col min="690" max="690" width="5.88671875" style="2" customWidth="1"/>
    <col min="691" max="691" width="55.44140625" style="2" bestFit="1" customWidth="1"/>
    <col min="692" max="784" width="9.109375" style="2" hidden="1" customWidth="1"/>
    <col min="785" max="795" width="10.6640625" style="2" customWidth="1"/>
    <col min="796" max="796" width="10.88671875" style="2" customWidth="1"/>
    <col min="797" max="797" width="10.6640625" style="2" bestFit="1" customWidth="1"/>
    <col min="798" max="945" width="8.88671875" style="2"/>
    <col min="946" max="946" width="5.88671875" style="2" customWidth="1"/>
    <col min="947" max="947" width="55.44140625" style="2" bestFit="1" customWidth="1"/>
    <col min="948" max="1040" width="9.109375" style="2" hidden="1" customWidth="1"/>
    <col min="1041" max="1051" width="10.6640625" style="2" customWidth="1"/>
    <col min="1052" max="1052" width="10.88671875" style="2" customWidth="1"/>
    <col min="1053" max="1053" width="10.6640625" style="2" bestFit="1" customWidth="1"/>
    <col min="1054" max="1201" width="8.88671875" style="2"/>
    <col min="1202" max="1202" width="5.88671875" style="2" customWidth="1"/>
    <col min="1203" max="1203" width="55.44140625" style="2" bestFit="1" customWidth="1"/>
    <col min="1204" max="1296" width="9.109375" style="2" hidden="1" customWidth="1"/>
    <col min="1297" max="1307" width="10.6640625" style="2" customWidth="1"/>
    <col min="1308" max="1308" width="10.88671875" style="2" customWidth="1"/>
    <col min="1309" max="1309" width="10.6640625" style="2" bestFit="1" customWidth="1"/>
    <col min="1310" max="1457" width="8.88671875" style="2"/>
    <col min="1458" max="1458" width="5.88671875" style="2" customWidth="1"/>
    <col min="1459" max="1459" width="55.44140625" style="2" bestFit="1" customWidth="1"/>
    <col min="1460" max="1552" width="9.109375" style="2" hidden="1" customWidth="1"/>
    <col min="1553" max="1563" width="10.6640625" style="2" customWidth="1"/>
    <col min="1564" max="1564" width="10.88671875" style="2" customWidth="1"/>
    <col min="1565" max="1565" width="10.6640625" style="2" bestFit="1" customWidth="1"/>
    <col min="1566" max="1713" width="8.88671875" style="2"/>
    <col min="1714" max="1714" width="5.88671875" style="2" customWidth="1"/>
    <col min="1715" max="1715" width="55.44140625" style="2" bestFit="1" customWidth="1"/>
    <col min="1716" max="1808" width="9.109375" style="2" hidden="1" customWidth="1"/>
    <col min="1809" max="1819" width="10.6640625" style="2" customWidth="1"/>
    <col min="1820" max="1820" width="10.88671875" style="2" customWidth="1"/>
    <col min="1821" max="1821" width="10.6640625" style="2" bestFit="1" customWidth="1"/>
    <col min="1822" max="1969" width="8.88671875" style="2"/>
    <col min="1970" max="1970" width="5.88671875" style="2" customWidth="1"/>
    <col min="1971" max="1971" width="55.44140625" style="2" bestFit="1" customWidth="1"/>
    <col min="1972" max="2064" width="9.109375" style="2" hidden="1" customWidth="1"/>
    <col min="2065" max="2075" width="10.6640625" style="2" customWidth="1"/>
    <col min="2076" max="2076" width="10.88671875" style="2" customWidth="1"/>
    <col min="2077" max="2077" width="10.6640625" style="2" bestFit="1" customWidth="1"/>
    <col min="2078" max="2225" width="8.88671875" style="2"/>
    <col min="2226" max="2226" width="5.88671875" style="2" customWidth="1"/>
    <col min="2227" max="2227" width="55.44140625" style="2" bestFit="1" customWidth="1"/>
    <col min="2228" max="2320" width="9.109375" style="2" hidden="1" customWidth="1"/>
    <col min="2321" max="2331" width="10.6640625" style="2" customWidth="1"/>
    <col min="2332" max="2332" width="10.88671875" style="2" customWidth="1"/>
    <col min="2333" max="2333" width="10.6640625" style="2" bestFit="1" customWidth="1"/>
    <col min="2334" max="2481" width="8.88671875" style="2"/>
    <col min="2482" max="2482" width="5.88671875" style="2" customWidth="1"/>
    <col min="2483" max="2483" width="55.44140625" style="2" bestFit="1" customWidth="1"/>
    <col min="2484" max="2576" width="9.109375" style="2" hidden="1" customWidth="1"/>
    <col min="2577" max="2587" width="10.6640625" style="2" customWidth="1"/>
    <col min="2588" max="2588" width="10.88671875" style="2" customWidth="1"/>
    <col min="2589" max="2589" width="10.6640625" style="2" bestFit="1" customWidth="1"/>
    <col min="2590" max="2737" width="8.88671875" style="2"/>
    <col min="2738" max="2738" width="5.88671875" style="2" customWidth="1"/>
    <col min="2739" max="2739" width="55.44140625" style="2" bestFit="1" customWidth="1"/>
    <col min="2740" max="2832" width="9.109375" style="2" hidden="1" customWidth="1"/>
    <col min="2833" max="2843" width="10.6640625" style="2" customWidth="1"/>
    <col min="2844" max="2844" width="10.88671875" style="2" customWidth="1"/>
    <col min="2845" max="2845" width="10.6640625" style="2" bestFit="1" customWidth="1"/>
    <col min="2846" max="2993" width="8.88671875" style="2"/>
    <col min="2994" max="2994" width="5.88671875" style="2" customWidth="1"/>
    <col min="2995" max="2995" width="55.44140625" style="2" bestFit="1" customWidth="1"/>
    <col min="2996" max="3088" width="9.109375" style="2" hidden="1" customWidth="1"/>
    <col min="3089" max="3099" width="10.6640625" style="2" customWidth="1"/>
    <col min="3100" max="3100" width="10.88671875" style="2" customWidth="1"/>
    <col min="3101" max="3101" width="10.6640625" style="2" bestFit="1" customWidth="1"/>
    <col min="3102" max="3249" width="8.88671875" style="2"/>
    <col min="3250" max="3250" width="5.88671875" style="2" customWidth="1"/>
    <col min="3251" max="3251" width="55.44140625" style="2" bestFit="1" customWidth="1"/>
    <col min="3252" max="3344" width="9.109375" style="2" hidden="1" customWidth="1"/>
    <col min="3345" max="3355" width="10.6640625" style="2" customWidth="1"/>
    <col min="3356" max="3356" width="10.88671875" style="2" customWidth="1"/>
    <col min="3357" max="3357" width="10.6640625" style="2" bestFit="1" customWidth="1"/>
    <col min="3358" max="3505" width="8.88671875" style="2"/>
    <col min="3506" max="3506" width="5.88671875" style="2" customWidth="1"/>
    <col min="3507" max="3507" width="55.44140625" style="2" bestFit="1" customWidth="1"/>
    <col min="3508" max="3600" width="9.109375" style="2" hidden="1" customWidth="1"/>
    <col min="3601" max="3611" width="10.6640625" style="2" customWidth="1"/>
    <col min="3612" max="3612" width="10.88671875" style="2" customWidth="1"/>
    <col min="3613" max="3613" width="10.6640625" style="2" bestFit="1" customWidth="1"/>
    <col min="3614" max="3761" width="8.88671875" style="2"/>
    <col min="3762" max="3762" width="5.88671875" style="2" customWidth="1"/>
    <col min="3763" max="3763" width="55.44140625" style="2" bestFit="1" customWidth="1"/>
    <col min="3764" max="3856" width="9.109375" style="2" hidden="1" customWidth="1"/>
    <col min="3857" max="3867" width="10.6640625" style="2" customWidth="1"/>
    <col min="3868" max="3868" width="10.88671875" style="2" customWidth="1"/>
    <col min="3869" max="3869" width="10.6640625" style="2" bestFit="1" customWidth="1"/>
    <col min="3870" max="4017" width="8.88671875" style="2"/>
    <col min="4018" max="4018" width="5.88671875" style="2" customWidth="1"/>
    <col min="4019" max="4019" width="55.44140625" style="2" bestFit="1" customWidth="1"/>
    <col min="4020" max="4112" width="9.109375" style="2" hidden="1" customWidth="1"/>
    <col min="4113" max="4123" width="10.6640625" style="2" customWidth="1"/>
    <col min="4124" max="4124" width="10.88671875" style="2" customWidth="1"/>
    <col min="4125" max="4125" width="10.6640625" style="2" bestFit="1" customWidth="1"/>
    <col min="4126" max="4273" width="8.88671875" style="2"/>
    <col min="4274" max="4274" width="5.88671875" style="2" customWidth="1"/>
    <col min="4275" max="4275" width="55.44140625" style="2" bestFit="1" customWidth="1"/>
    <col min="4276" max="4368" width="9.109375" style="2" hidden="1" customWidth="1"/>
    <col min="4369" max="4379" width="10.6640625" style="2" customWidth="1"/>
    <col min="4380" max="4380" width="10.88671875" style="2" customWidth="1"/>
    <col min="4381" max="4381" width="10.6640625" style="2" bestFit="1" customWidth="1"/>
    <col min="4382" max="4529" width="8.88671875" style="2"/>
    <col min="4530" max="4530" width="5.88671875" style="2" customWidth="1"/>
    <col min="4531" max="4531" width="55.44140625" style="2" bestFit="1" customWidth="1"/>
    <col min="4532" max="4624" width="9.109375" style="2" hidden="1" customWidth="1"/>
    <col min="4625" max="4635" width="10.6640625" style="2" customWidth="1"/>
    <col min="4636" max="4636" width="10.88671875" style="2" customWidth="1"/>
    <col min="4637" max="4637" width="10.6640625" style="2" bestFit="1" customWidth="1"/>
    <col min="4638" max="4785" width="8.88671875" style="2"/>
    <col min="4786" max="4786" width="5.88671875" style="2" customWidth="1"/>
    <col min="4787" max="4787" width="55.44140625" style="2" bestFit="1" customWidth="1"/>
    <col min="4788" max="4880" width="9.109375" style="2" hidden="1" customWidth="1"/>
    <col min="4881" max="4891" width="10.6640625" style="2" customWidth="1"/>
    <col min="4892" max="4892" width="10.88671875" style="2" customWidth="1"/>
    <col min="4893" max="4893" width="10.6640625" style="2" bestFit="1" customWidth="1"/>
    <col min="4894" max="5041" width="8.88671875" style="2"/>
    <col min="5042" max="5042" width="5.88671875" style="2" customWidth="1"/>
    <col min="5043" max="5043" width="55.44140625" style="2" bestFit="1" customWidth="1"/>
    <col min="5044" max="5136" width="9.109375" style="2" hidden="1" customWidth="1"/>
    <col min="5137" max="5147" width="10.6640625" style="2" customWidth="1"/>
    <col min="5148" max="5148" width="10.88671875" style="2" customWidth="1"/>
    <col min="5149" max="5149" width="10.6640625" style="2" bestFit="1" customWidth="1"/>
    <col min="5150" max="5297" width="8.88671875" style="2"/>
    <col min="5298" max="5298" width="5.88671875" style="2" customWidth="1"/>
    <col min="5299" max="5299" width="55.44140625" style="2" bestFit="1" customWidth="1"/>
    <col min="5300" max="5392" width="9.109375" style="2" hidden="1" customWidth="1"/>
    <col min="5393" max="5403" width="10.6640625" style="2" customWidth="1"/>
    <col min="5404" max="5404" width="10.88671875" style="2" customWidth="1"/>
    <col min="5405" max="5405" width="10.6640625" style="2" bestFit="1" customWidth="1"/>
    <col min="5406" max="5553" width="8.88671875" style="2"/>
    <col min="5554" max="5554" width="5.88671875" style="2" customWidth="1"/>
    <col min="5555" max="5555" width="55.44140625" style="2" bestFit="1" customWidth="1"/>
    <col min="5556" max="5648" width="9.109375" style="2" hidden="1" customWidth="1"/>
    <col min="5649" max="5659" width="10.6640625" style="2" customWidth="1"/>
    <col min="5660" max="5660" width="10.88671875" style="2" customWidth="1"/>
    <col min="5661" max="5661" width="10.6640625" style="2" bestFit="1" customWidth="1"/>
    <col min="5662" max="5809" width="8.88671875" style="2"/>
    <col min="5810" max="5810" width="5.88671875" style="2" customWidth="1"/>
    <col min="5811" max="5811" width="55.44140625" style="2" bestFit="1" customWidth="1"/>
    <col min="5812" max="5904" width="9.109375" style="2" hidden="1" customWidth="1"/>
    <col min="5905" max="5915" width="10.6640625" style="2" customWidth="1"/>
    <col min="5916" max="5916" width="10.88671875" style="2" customWidth="1"/>
    <col min="5917" max="5917" width="10.6640625" style="2" bestFit="1" customWidth="1"/>
    <col min="5918" max="6065" width="8.88671875" style="2"/>
    <col min="6066" max="6066" width="5.88671875" style="2" customWidth="1"/>
    <col min="6067" max="6067" width="55.44140625" style="2" bestFit="1" customWidth="1"/>
    <col min="6068" max="6160" width="9.109375" style="2" hidden="1" customWidth="1"/>
    <col min="6161" max="6171" width="10.6640625" style="2" customWidth="1"/>
    <col min="6172" max="6172" width="10.88671875" style="2" customWidth="1"/>
    <col min="6173" max="6173" width="10.6640625" style="2" bestFit="1" customWidth="1"/>
    <col min="6174" max="6321" width="8.88671875" style="2"/>
    <col min="6322" max="6322" width="5.88671875" style="2" customWidth="1"/>
    <col min="6323" max="6323" width="55.44140625" style="2" bestFit="1" customWidth="1"/>
    <col min="6324" max="6416" width="9.109375" style="2" hidden="1" customWidth="1"/>
    <col min="6417" max="6427" width="10.6640625" style="2" customWidth="1"/>
    <col min="6428" max="6428" width="10.88671875" style="2" customWidth="1"/>
    <col min="6429" max="6429" width="10.6640625" style="2" bestFit="1" customWidth="1"/>
    <col min="6430" max="6577" width="8.88671875" style="2"/>
    <col min="6578" max="6578" width="5.88671875" style="2" customWidth="1"/>
    <col min="6579" max="6579" width="55.44140625" style="2" bestFit="1" customWidth="1"/>
    <col min="6580" max="6672" width="9.109375" style="2" hidden="1" customWidth="1"/>
    <col min="6673" max="6683" width="10.6640625" style="2" customWidth="1"/>
    <col min="6684" max="6684" width="10.88671875" style="2" customWidth="1"/>
    <col min="6685" max="6685" width="10.6640625" style="2" bestFit="1" customWidth="1"/>
    <col min="6686" max="6833" width="8.88671875" style="2"/>
    <col min="6834" max="6834" width="5.88671875" style="2" customWidth="1"/>
    <col min="6835" max="6835" width="55.44140625" style="2" bestFit="1" customWidth="1"/>
    <col min="6836" max="6928" width="9.109375" style="2" hidden="1" customWidth="1"/>
    <col min="6929" max="6939" width="10.6640625" style="2" customWidth="1"/>
    <col min="6940" max="6940" width="10.88671875" style="2" customWidth="1"/>
    <col min="6941" max="6941" width="10.6640625" style="2" bestFit="1" customWidth="1"/>
    <col min="6942" max="7089" width="8.88671875" style="2"/>
    <col min="7090" max="7090" width="5.88671875" style="2" customWidth="1"/>
    <col min="7091" max="7091" width="55.44140625" style="2" bestFit="1" customWidth="1"/>
    <col min="7092" max="7184" width="9.109375" style="2" hidden="1" customWidth="1"/>
    <col min="7185" max="7195" width="10.6640625" style="2" customWidth="1"/>
    <col min="7196" max="7196" width="10.88671875" style="2" customWidth="1"/>
    <col min="7197" max="7197" width="10.6640625" style="2" bestFit="1" customWidth="1"/>
    <col min="7198" max="7345" width="8.88671875" style="2"/>
    <col min="7346" max="7346" width="5.88671875" style="2" customWidth="1"/>
    <col min="7347" max="7347" width="55.44140625" style="2" bestFit="1" customWidth="1"/>
    <col min="7348" max="7440" width="9.109375" style="2" hidden="1" customWidth="1"/>
    <col min="7441" max="7451" width="10.6640625" style="2" customWidth="1"/>
    <col min="7452" max="7452" width="10.88671875" style="2" customWidth="1"/>
    <col min="7453" max="7453" width="10.6640625" style="2" bestFit="1" customWidth="1"/>
    <col min="7454" max="7601" width="8.88671875" style="2"/>
    <col min="7602" max="7602" width="5.88671875" style="2" customWidth="1"/>
    <col min="7603" max="7603" width="55.44140625" style="2" bestFit="1" customWidth="1"/>
    <col min="7604" max="7696" width="9.109375" style="2" hidden="1" customWidth="1"/>
    <col min="7697" max="7707" width="10.6640625" style="2" customWidth="1"/>
    <col min="7708" max="7708" width="10.88671875" style="2" customWidth="1"/>
    <col min="7709" max="7709" width="10.6640625" style="2" bestFit="1" customWidth="1"/>
    <col min="7710" max="7857" width="8.88671875" style="2"/>
    <col min="7858" max="7858" width="5.88671875" style="2" customWidth="1"/>
    <col min="7859" max="7859" width="55.44140625" style="2" bestFit="1" customWidth="1"/>
    <col min="7860" max="7952" width="9.109375" style="2" hidden="1" customWidth="1"/>
    <col min="7953" max="7963" width="10.6640625" style="2" customWidth="1"/>
    <col min="7964" max="7964" width="10.88671875" style="2" customWidth="1"/>
    <col min="7965" max="7965" width="10.6640625" style="2" bestFit="1" customWidth="1"/>
    <col min="7966" max="8113" width="8.88671875" style="2"/>
    <col min="8114" max="8114" width="5.88671875" style="2" customWidth="1"/>
    <col min="8115" max="8115" width="55.44140625" style="2" bestFit="1" customWidth="1"/>
    <col min="8116" max="8208" width="9.109375" style="2" hidden="1" customWidth="1"/>
    <col min="8209" max="8219" width="10.6640625" style="2" customWidth="1"/>
    <col min="8220" max="8220" width="10.88671875" style="2" customWidth="1"/>
    <col min="8221" max="8221" width="10.6640625" style="2" bestFit="1" customWidth="1"/>
    <col min="8222" max="8369" width="8.88671875" style="2"/>
    <col min="8370" max="8370" width="5.88671875" style="2" customWidth="1"/>
    <col min="8371" max="8371" width="55.44140625" style="2" bestFit="1" customWidth="1"/>
    <col min="8372" max="8464" width="9.109375" style="2" hidden="1" customWidth="1"/>
    <col min="8465" max="8475" width="10.6640625" style="2" customWidth="1"/>
    <col min="8476" max="8476" width="10.88671875" style="2" customWidth="1"/>
    <col min="8477" max="8477" width="10.6640625" style="2" bestFit="1" customWidth="1"/>
    <col min="8478" max="8625" width="8.88671875" style="2"/>
    <col min="8626" max="8626" width="5.88671875" style="2" customWidth="1"/>
    <col min="8627" max="8627" width="55.44140625" style="2" bestFit="1" customWidth="1"/>
    <col min="8628" max="8720" width="9.109375" style="2" hidden="1" customWidth="1"/>
    <col min="8721" max="8731" width="10.6640625" style="2" customWidth="1"/>
    <col min="8732" max="8732" width="10.88671875" style="2" customWidth="1"/>
    <col min="8733" max="8733" width="10.6640625" style="2" bestFit="1" customWidth="1"/>
    <col min="8734" max="8881" width="8.88671875" style="2"/>
    <col min="8882" max="8882" width="5.88671875" style="2" customWidth="1"/>
    <col min="8883" max="8883" width="55.44140625" style="2" bestFit="1" customWidth="1"/>
    <col min="8884" max="8976" width="9.109375" style="2" hidden="1" customWidth="1"/>
    <col min="8977" max="8987" width="10.6640625" style="2" customWidth="1"/>
    <col min="8988" max="8988" width="10.88671875" style="2" customWidth="1"/>
    <col min="8989" max="8989" width="10.6640625" style="2" bestFit="1" customWidth="1"/>
    <col min="8990" max="9137" width="8.88671875" style="2"/>
    <col min="9138" max="9138" width="5.88671875" style="2" customWidth="1"/>
    <col min="9139" max="9139" width="55.44140625" style="2" bestFit="1" customWidth="1"/>
    <col min="9140" max="9232" width="9.109375" style="2" hidden="1" customWidth="1"/>
    <col min="9233" max="9243" width="10.6640625" style="2" customWidth="1"/>
    <col min="9244" max="9244" width="10.88671875" style="2" customWidth="1"/>
    <col min="9245" max="9245" width="10.6640625" style="2" bestFit="1" customWidth="1"/>
    <col min="9246" max="9393" width="8.88671875" style="2"/>
    <col min="9394" max="9394" width="5.88671875" style="2" customWidth="1"/>
    <col min="9395" max="9395" width="55.44140625" style="2" bestFit="1" customWidth="1"/>
    <col min="9396" max="9488" width="9.109375" style="2" hidden="1" customWidth="1"/>
    <col min="9489" max="9499" width="10.6640625" style="2" customWidth="1"/>
    <col min="9500" max="9500" width="10.88671875" style="2" customWidth="1"/>
    <col min="9501" max="9501" width="10.6640625" style="2" bestFit="1" customWidth="1"/>
    <col min="9502" max="9649" width="8.88671875" style="2"/>
    <col min="9650" max="9650" width="5.88671875" style="2" customWidth="1"/>
    <col min="9651" max="9651" width="55.44140625" style="2" bestFit="1" customWidth="1"/>
    <col min="9652" max="9744" width="9.109375" style="2" hidden="1" customWidth="1"/>
    <col min="9745" max="9755" width="10.6640625" style="2" customWidth="1"/>
    <col min="9756" max="9756" width="10.88671875" style="2" customWidth="1"/>
    <col min="9757" max="9757" width="10.6640625" style="2" bestFit="1" customWidth="1"/>
    <col min="9758" max="9905" width="8.88671875" style="2"/>
    <col min="9906" max="9906" width="5.88671875" style="2" customWidth="1"/>
    <col min="9907" max="9907" width="55.44140625" style="2" bestFit="1" customWidth="1"/>
    <col min="9908" max="10000" width="9.109375" style="2" hidden="1" customWidth="1"/>
    <col min="10001" max="10011" width="10.6640625" style="2" customWidth="1"/>
    <col min="10012" max="10012" width="10.88671875" style="2" customWidth="1"/>
    <col min="10013" max="10013" width="10.6640625" style="2" bestFit="1" customWidth="1"/>
    <col min="10014" max="10161" width="8.88671875" style="2"/>
    <col min="10162" max="10162" width="5.88671875" style="2" customWidth="1"/>
    <col min="10163" max="10163" width="55.44140625" style="2" bestFit="1" customWidth="1"/>
    <col min="10164" max="10256" width="9.109375" style="2" hidden="1" customWidth="1"/>
    <col min="10257" max="10267" width="10.6640625" style="2" customWidth="1"/>
    <col min="10268" max="10268" width="10.88671875" style="2" customWidth="1"/>
    <col min="10269" max="10269" width="10.6640625" style="2" bestFit="1" customWidth="1"/>
    <col min="10270" max="10417" width="8.88671875" style="2"/>
    <col min="10418" max="10418" width="5.88671875" style="2" customWidth="1"/>
    <col min="10419" max="10419" width="55.44140625" style="2" bestFit="1" customWidth="1"/>
    <col min="10420" max="10512" width="9.109375" style="2" hidden="1" customWidth="1"/>
    <col min="10513" max="10523" width="10.6640625" style="2" customWidth="1"/>
    <col min="10524" max="10524" width="10.88671875" style="2" customWidth="1"/>
    <col min="10525" max="10525" width="10.6640625" style="2" bestFit="1" customWidth="1"/>
    <col min="10526" max="10673" width="8.88671875" style="2"/>
    <col min="10674" max="10674" width="5.88671875" style="2" customWidth="1"/>
    <col min="10675" max="10675" width="55.44140625" style="2" bestFit="1" customWidth="1"/>
    <col min="10676" max="10768" width="9.109375" style="2" hidden="1" customWidth="1"/>
    <col min="10769" max="10779" width="10.6640625" style="2" customWidth="1"/>
    <col min="10780" max="10780" width="10.88671875" style="2" customWidth="1"/>
    <col min="10781" max="10781" width="10.6640625" style="2" bestFit="1" customWidth="1"/>
    <col min="10782" max="10929" width="8.88671875" style="2"/>
    <col min="10930" max="10930" width="5.88671875" style="2" customWidth="1"/>
    <col min="10931" max="10931" width="55.44140625" style="2" bestFit="1" customWidth="1"/>
    <col min="10932" max="11024" width="9.109375" style="2" hidden="1" customWidth="1"/>
    <col min="11025" max="11035" width="10.6640625" style="2" customWidth="1"/>
    <col min="11036" max="11036" width="10.88671875" style="2" customWidth="1"/>
    <col min="11037" max="11037" width="10.6640625" style="2" bestFit="1" customWidth="1"/>
    <col min="11038" max="11185" width="8.88671875" style="2"/>
    <col min="11186" max="11186" width="5.88671875" style="2" customWidth="1"/>
    <col min="11187" max="11187" width="55.44140625" style="2" bestFit="1" customWidth="1"/>
    <col min="11188" max="11280" width="9.109375" style="2" hidden="1" customWidth="1"/>
    <col min="11281" max="11291" width="10.6640625" style="2" customWidth="1"/>
    <col min="11292" max="11292" width="10.88671875" style="2" customWidth="1"/>
    <col min="11293" max="11293" width="10.6640625" style="2" bestFit="1" customWidth="1"/>
    <col min="11294" max="11441" width="8.88671875" style="2"/>
    <col min="11442" max="11442" width="5.88671875" style="2" customWidth="1"/>
    <col min="11443" max="11443" width="55.44140625" style="2" bestFit="1" customWidth="1"/>
    <col min="11444" max="11536" width="9.109375" style="2" hidden="1" customWidth="1"/>
    <col min="11537" max="11547" width="10.6640625" style="2" customWidth="1"/>
    <col min="11548" max="11548" width="10.88671875" style="2" customWidth="1"/>
    <col min="11549" max="11549" width="10.6640625" style="2" bestFit="1" customWidth="1"/>
    <col min="11550" max="11697" width="8.88671875" style="2"/>
    <col min="11698" max="11698" width="5.88671875" style="2" customWidth="1"/>
    <col min="11699" max="11699" width="55.44140625" style="2" bestFit="1" customWidth="1"/>
    <col min="11700" max="11792" width="9.109375" style="2" hidden="1" customWidth="1"/>
    <col min="11793" max="11803" width="10.6640625" style="2" customWidth="1"/>
    <col min="11804" max="11804" width="10.88671875" style="2" customWidth="1"/>
    <col min="11805" max="11805" width="10.6640625" style="2" bestFit="1" customWidth="1"/>
    <col min="11806" max="11953" width="8.88671875" style="2"/>
    <col min="11954" max="11954" width="5.88671875" style="2" customWidth="1"/>
    <col min="11955" max="11955" width="55.44140625" style="2" bestFit="1" customWidth="1"/>
    <col min="11956" max="12048" width="9.109375" style="2" hidden="1" customWidth="1"/>
    <col min="12049" max="12059" width="10.6640625" style="2" customWidth="1"/>
    <col min="12060" max="12060" width="10.88671875" style="2" customWidth="1"/>
    <col min="12061" max="12061" width="10.6640625" style="2" bestFit="1" customWidth="1"/>
    <col min="12062" max="12209" width="8.88671875" style="2"/>
    <col min="12210" max="12210" width="5.88671875" style="2" customWidth="1"/>
    <col min="12211" max="12211" width="55.44140625" style="2" bestFit="1" customWidth="1"/>
    <col min="12212" max="12304" width="9.109375" style="2" hidden="1" customWidth="1"/>
    <col min="12305" max="12315" width="10.6640625" style="2" customWidth="1"/>
    <col min="12316" max="12316" width="10.88671875" style="2" customWidth="1"/>
    <col min="12317" max="12317" width="10.6640625" style="2" bestFit="1" customWidth="1"/>
    <col min="12318" max="12465" width="8.88671875" style="2"/>
    <col min="12466" max="12466" width="5.88671875" style="2" customWidth="1"/>
    <col min="12467" max="12467" width="55.44140625" style="2" bestFit="1" customWidth="1"/>
    <col min="12468" max="12560" width="9.109375" style="2" hidden="1" customWidth="1"/>
    <col min="12561" max="12571" width="10.6640625" style="2" customWidth="1"/>
    <col min="12572" max="12572" width="10.88671875" style="2" customWidth="1"/>
    <col min="12573" max="12573" width="10.6640625" style="2" bestFit="1" customWidth="1"/>
    <col min="12574" max="12721" width="8.88671875" style="2"/>
    <col min="12722" max="12722" width="5.88671875" style="2" customWidth="1"/>
    <col min="12723" max="12723" width="55.44140625" style="2" bestFit="1" customWidth="1"/>
    <col min="12724" max="12816" width="9.109375" style="2" hidden="1" customWidth="1"/>
    <col min="12817" max="12827" width="10.6640625" style="2" customWidth="1"/>
    <col min="12828" max="12828" width="10.88671875" style="2" customWidth="1"/>
    <col min="12829" max="12829" width="10.6640625" style="2" bestFit="1" customWidth="1"/>
    <col min="12830" max="12977" width="8.88671875" style="2"/>
    <col min="12978" max="12978" width="5.88671875" style="2" customWidth="1"/>
    <col min="12979" max="12979" width="55.44140625" style="2" bestFit="1" customWidth="1"/>
    <col min="12980" max="13072" width="9.109375" style="2" hidden="1" customWidth="1"/>
    <col min="13073" max="13083" width="10.6640625" style="2" customWidth="1"/>
    <col min="13084" max="13084" width="10.88671875" style="2" customWidth="1"/>
    <col min="13085" max="13085" width="10.6640625" style="2" bestFit="1" customWidth="1"/>
    <col min="13086" max="13233" width="8.88671875" style="2"/>
    <col min="13234" max="13234" width="5.88671875" style="2" customWidth="1"/>
    <col min="13235" max="13235" width="55.44140625" style="2" bestFit="1" customWidth="1"/>
    <col min="13236" max="13328" width="9.109375" style="2" hidden="1" customWidth="1"/>
    <col min="13329" max="13339" width="10.6640625" style="2" customWidth="1"/>
    <col min="13340" max="13340" width="10.88671875" style="2" customWidth="1"/>
    <col min="13341" max="13341" width="10.6640625" style="2" bestFit="1" customWidth="1"/>
    <col min="13342" max="13489" width="8.88671875" style="2"/>
    <col min="13490" max="13490" width="5.88671875" style="2" customWidth="1"/>
    <col min="13491" max="13491" width="55.44140625" style="2" bestFit="1" customWidth="1"/>
    <col min="13492" max="13584" width="9.109375" style="2" hidden="1" customWidth="1"/>
    <col min="13585" max="13595" width="10.6640625" style="2" customWidth="1"/>
    <col min="13596" max="13596" width="10.88671875" style="2" customWidth="1"/>
    <col min="13597" max="13597" width="10.6640625" style="2" bestFit="1" customWidth="1"/>
    <col min="13598" max="13745" width="8.88671875" style="2"/>
    <col min="13746" max="13746" width="5.88671875" style="2" customWidth="1"/>
    <col min="13747" max="13747" width="55.44140625" style="2" bestFit="1" customWidth="1"/>
    <col min="13748" max="13840" width="9.109375" style="2" hidden="1" customWidth="1"/>
    <col min="13841" max="13851" width="10.6640625" style="2" customWidth="1"/>
    <col min="13852" max="13852" width="10.88671875" style="2" customWidth="1"/>
    <col min="13853" max="13853" width="10.6640625" style="2" bestFit="1" customWidth="1"/>
    <col min="13854" max="14001" width="8.88671875" style="2"/>
    <col min="14002" max="14002" width="5.88671875" style="2" customWidth="1"/>
    <col min="14003" max="14003" width="55.44140625" style="2" bestFit="1" customWidth="1"/>
    <col min="14004" max="14096" width="9.109375" style="2" hidden="1" customWidth="1"/>
    <col min="14097" max="14107" width="10.6640625" style="2" customWidth="1"/>
    <col min="14108" max="14108" width="10.88671875" style="2" customWidth="1"/>
    <col min="14109" max="14109" width="10.6640625" style="2" bestFit="1" customWidth="1"/>
    <col min="14110" max="14257" width="8.88671875" style="2"/>
    <col min="14258" max="14258" width="5.88671875" style="2" customWidth="1"/>
    <col min="14259" max="14259" width="55.44140625" style="2" bestFit="1" customWidth="1"/>
    <col min="14260" max="14352" width="9.109375" style="2" hidden="1" customWidth="1"/>
    <col min="14353" max="14363" width="10.6640625" style="2" customWidth="1"/>
    <col min="14364" max="14364" width="10.88671875" style="2" customWidth="1"/>
    <col min="14365" max="14365" width="10.6640625" style="2" bestFit="1" customWidth="1"/>
    <col min="14366" max="14513" width="8.88671875" style="2"/>
    <col min="14514" max="14514" width="5.88671875" style="2" customWidth="1"/>
    <col min="14515" max="14515" width="55.44140625" style="2" bestFit="1" customWidth="1"/>
    <col min="14516" max="14608" width="9.109375" style="2" hidden="1" customWidth="1"/>
    <col min="14609" max="14619" width="10.6640625" style="2" customWidth="1"/>
    <col min="14620" max="14620" width="10.88671875" style="2" customWidth="1"/>
    <col min="14621" max="14621" width="10.6640625" style="2" bestFit="1" customWidth="1"/>
    <col min="14622" max="14769" width="8.88671875" style="2"/>
    <col min="14770" max="14770" width="5.88671875" style="2" customWidth="1"/>
    <col min="14771" max="14771" width="55.44140625" style="2" bestFit="1" customWidth="1"/>
    <col min="14772" max="14864" width="9.109375" style="2" hidden="1" customWidth="1"/>
    <col min="14865" max="14875" width="10.6640625" style="2" customWidth="1"/>
    <col min="14876" max="14876" width="10.88671875" style="2" customWidth="1"/>
    <col min="14877" max="14877" width="10.6640625" style="2" bestFit="1" customWidth="1"/>
    <col min="14878" max="15025" width="8.88671875" style="2"/>
    <col min="15026" max="15026" width="5.88671875" style="2" customWidth="1"/>
    <col min="15027" max="15027" width="55.44140625" style="2" bestFit="1" customWidth="1"/>
    <col min="15028" max="15120" width="9.109375" style="2" hidden="1" customWidth="1"/>
    <col min="15121" max="15131" width="10.6640625" style="2" customWidth="1"/>
    <col min="15132" max="15132" width="10.88671875" style="2" customWidth="1"/>
    <col min="15133" max="15133" width="10.6640625" style="2" bestFit="1" customWidth="1"/>
    <col min="15134" max="15281" width="8.88671875" style="2"/>
    <col min="15282" max="15282" width="5.88671875" style="2" customWidth="1"/>
    <col min="15283" max="15283" width="55.44140625" style="2" bestFit="1" customWidth="1"/>
    <col min="15284" max="15376" width="9.109375" style="2" hidden="1" customWidth="1"/>
    <col min="15377" max="15387" width="10.6640625" style="2" customWidth="1"/>
    <col min="15388" max="15388" width="10.88671875" style="2" customWidth="1"/>
    <col min="15389" max="15389" width="10.6640625" style="2" bestFit="1" customWidth="1"/>
    <col min="15390" max="15537" width="8.88671875" style="2"/>
    <col min="15538" max="15538" width="5.88671875" style="2" customWidth="1"/>
    <col min="15539" max="15539" width="55.44140625" style="2" bestFit="1" customWidth="1"/>
    <col min="15540" max="15632" width="9.109375" style="2" hidden="1" customWidth="1"/>
    <col min="15633" max="15643" width="10.6640625" style="2" customWidth="1"/>
    <col min="15644" max="15644" width="10.88671875" style="2" customWidth="1"/>
    <col min="15645" max="15645" width="10.6640625" style="2" bestFit="1" customWidth="1"/>
    <col min="15646" max="15793" width="8.88671875" style="2"/>
    <col min="15794" max="15794" width="5.88671875" style="2" customWidth="1"/>
    <col min="15795" max="15795" width="55.44140625" style="2" bestFit="1" customWidth="1"/>
    <col min="15796" max="15888" width="9.109375" style="2" hidden="1" customWidth="1"/>
    <col min="15889" max="15899" width="10.6640625" style="2" customWidth="1"/>
    <col min="15900" max="15900" width="10.88671875" style="2" customWidth="1"/>
    <col min="15901" max="15901" width="10.6640625" style="2" bestFit="1" customWidth="1"/>
    <col min="15902" max="16049" width="8.88671875" style="2"/>
    <col min="16050" max="16050" width="5.88671875" style="2" customWidth="1"/>
    <col min="16051" max="16051" width="55.44140625" style="2" bestFit="1" customWidth="1"/>
    <col min="16052" max="16144" width="9.109375" style="2" hidden="1" customWidth="1"/>
    <col min="16145" max="16155" width="10.6640625" style="2" customWidth="1"/>
    <col min="16156" max="16156" width="10.88671875" style="2" customWidth="1"/>
    <col min="16157" max="16157" width="10.6640625" style="2" bestFit="1" customWidth="1"/>
    <col min="16158" max="16384" width="8.88671875" style="2"/>
  </cols>
  <sheetData>
    <row r="1" spans="1:86" ht="21.75" customHeight="1" x14ac:dyDescent="0.45">
      <c r="A1" s="37" t="s">
        <v>5629</v>
      </c>
      <c r="B1" s="38"/>
    </row>
    <row r="2" spans="1:86" ht="19.8" thickBot="1" x14ac:dyDescent="0.5">
      <c r="A2" s="23"/>
      <c r="B2" s="22"/>
      <c r="D2" s="5"/>
      <c r="E2" s="5"/>
      <c r="F2" s="5"/>
      <c r="H2" s="5"/>
      <c r="S2" s="5"/>
      <c r="X2" s="5"/>
      <c r="AE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U2" s="5"/>
      <c r="BX2" s="5"/>
      <c r="BY2" s="5"/>
      <c r="CD2" s="5"/>
      <c r="CF2" s="5"/>
      <c r="CH2" s="5" t="s">
        <v>0</v>
      </c>
    </row>
    <row r="3" spans="1:86" ht="24" customHeight="1" thickTop="1" thickBot="1" x14ac:dyDescent="0.45">
      <c r="A3" s="6" t="s">
        <v>1</v>
      </c>
      <c r="B3" s="6" t="s">
        <v>2</v>
      </c>
      <c r="C3" s="7">
        <v>43374</v>
      </c>
      <c r="D3" s="7">
        <v>43405</v>
      </c>
      <c r="E3" s="7">
        <v>43435</v>
      </c>
      <c r="F3" s="7">
        <v>43466</v>
      </c>
      <c r="G3" s="7">
        <v>43497</v>
      </c>
      <c r="H3" s="7">
        <v>43525</v>
      </c>
      <c r="I3" s="7">
        <v>43556</v>
      </c>
      <c r="J3" s="7">
        <v>43586</v>
      </c>
      <c r="K3" s="7">
        <v>43617</v>
      </c>
      <c r="L3" s="7">
        <v>43647</v>
      </c>
      <c r="M3" s="7">
        <v>43678</v>
      </c>
      <c r="N3" s="7">
        <v>43709</v>
      </c>
      <c r="O3" s="7">
        <v>43739</v>
      </c>
      <c r="P3" s="7">
        <v>43770</v>
      </c>
      <c r="Q3" s="7">
        <v>43800</v>
      </c>
      <c r="R3" s="7">
        <v>43831</v>
      </c>
      <c r="S3" s="8" t="s">
        <v>3</v>
      </c>
      <c r="T3" s="8" t="s">
        <v>4</v>
      </c>
      <c r="U3" s="8" t="s">
        <v>5</v>
      </c>
      <c r="V3" s="8" t="s">
        <v>6</v>
      </c>
      <c r="W3" s="8" t="s">
        <v>79</v>
      </c>
      <c r="X3" s="8" t="s">
        <v>8</v>
      </c>
      <c r="Y3" s="8" t="s">
        <v>9</v>
      </c>
      <c r="Z3" s="8" t="s">
        <v>10</v>
      </c>
      <c r="AA3" s="8" t="s">
        <v>11</v>
      </c>
      <c r="AB3" s="8" t="s">
        <v>12</v>
      </c>
      <c r="AC3" s="8" t="s">
        <v>13</v>
      </c>
      <c r="AD3" s="8" t="s">
        <v>14</v>
      </c>
      <c r="AE3" s="8" t="s">
        <v>15</v>
      </c>
      <c r="AF3" s="8" t="s">
        <v>52</v>
      </c>
      <c r="AG3" s="8" t="s">
        <v>80</v>
      </c>
      <c r="AH3" s="8" t="s">
        <v>54</v>
      </c>
      <c r="AI3" s="8" t="s">
        <v>19</v>
      </c>
      <c r="AJ3" s="8" t="s">
        <v>81</v>
      </c>
      <c r="AK3" s="8" t="s">
        <v>82</v>
      </c>
      <c r="AL3" s="8" t="s">
        <v>83</v>
      </c>
      <c r="AM3" s="8" t="s">
        <v>84</v>
      </c>
      <c r="AN3" s="8" t="s">
        <v>85</v>
      </c>
      <c r="AO3" s="8" t="s">
        <v>86</v>
      </c>
      <c r="AP3" s="8">
        <v>44562</v>
      </c>
      <c r="AQ3" s="8">
        <v>44593</v>
      </c>
      <c r="AR3" s="8">
        <v>44621</v>
      </c>
      <c r="AS3" s="8">
        <v>44652</v>
      </c>
      <c r="AT3" s="8">
        <v>44682</v>
      </c>
      <c r="AU3" s="8">
        <v>44713</v>
      </c>
      <c r="AV3" s="8">
        <v>44743</v>
      </c>
      <c r="AW3" s="8">
        <v>44774</v>
      </c>
      <c r="AX3" s="8">
        <v>44805</v>
      </c>
      <c r="AY3" s="8">
        <v>44835</v>
      </c>
      <c r="AZ3" s="8">
        <v>44866</v>
      </c>
      <c r="BA3" s="8">
        <v>44896</v>
      </c>
      <c r="BB3" s="8">
        <v>44927</v>
      </c>
      <c r="BC3" s="8">
        <v>44958</v>
      </c>
      <c r="BD3" s="8">
        <v>44986</v>
      </c>
      <c r="BE3" s="8">
        <v>45017</v>
      </c>
      <c r="BF3" s="8">
        <v>45047</v>
      </c>
      <c r="BG3" s="8">
        <v>45078</v>
      </c>
      <c r="BH3" s="8">
        <v>45108</v>
      </c>
      <c r="BI3" s="8">
        <v>45139</v>
      </c>
      <c r="BJ3" s="8">
        <v>45170</v>
      </c>
      <c r="BK3" s="8">
        <v>45200</v>
      </c>
      <c r="BL3" s="8">
        <v>45231</v>
      </c>
      <c r="BM3" s="8">
        <v>45261</v>
      </c>
      <c r="BN3" s="8">
        <v>45292</v>
      </c>
      <c r="BO3" s="8">
        <v>45323</v>
      </c>
      <c r="BP3" s="8">
        <v>45352</v>
      </c>
      <c r="BQ3" s="8">
        <v>45383</v>
      </c>
      <c r="BR3" s="8">
        <v>45413</v>
      </c>
      <c r="BS3" s="8">
        <v>45444</v>
      </c>
      <c r="BT3" s="8">
        <v>45474</v>
      </c>
      <c r="BU3" s="8">
        <v>45505</v>
      </c>
      <c r="BV3" s="8">
        <v>45536</v>
      </c>
      <c r="BW3" s="8">
        <v>45566</v>
      </c>
      <c r="BX3" s="8">
        <v>45597</v>
      </c>
      <c r="BY3" s="8">
        <v>45627</v>
      </c>
      <c r="BZ3" s="8">
        <v>45658</v>
      </c>
      <c r="CA3" s="8">
        <v>45689</v>
      </c>
      <c r="CB3" s="8">
        <v>45717</v>
      </c>
      <c r="CC3" s="8">
        <v>45748</v>
      </c>
      <c r="CD3" s="8">
        <v>45778</v>
      </c>
      <c r="CE3" s="8">
        <v>45809</v>
      </c>
      <c r="CF3" s="8">
        <v>45839</v>
      </c>
      <c r="CG3" s="8">
        <v>45870</v>
      </c>
      <c r="CH3" s="8">
        <v>45901</v>
      </c>
    </row>
    <row r="4" spans="1:86" ht="18" customHeight="1" thickTop="1" x14ac:dyDescent="0.4">
      <c r="A4" s="9"/>
      <c r="B4" s="9"/>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c r="AG4" s="10"/>
      <c r="AH4" s="10"/>
      <c r="AI4" s="10"/>
      <c r="AJ4" s="10"/>
      <c r="AK4" s="10"/>
      <c r="AL4" s="10"/>
      <c r="AM4" s="10"/>
      <c r="AN4" s="10"/>
      <c r="AO4" s="10"/>
      <c r="AP4" s="10"/>
      <c r="AQ4" s="10"/>
      <c r="AR4" s="10"/>
      <c r="AS4" s="10"/>
      <c r="AT4" s="10"/>
      <c r="AU4" s="10"/>
      <c r="AV4" s="10"/>
      <c r="AW4" s="10"/>
      <c r="AX4" s="10"/>
      <c r="AY4" s="10"/>
      <c r="AZ4" s="10"/>
      <c r="BA4" s="10"/>
      <c r="BB4" s="10"/>
      <c r="BC4" s="10"/>
      <c r="BD4" s="10"/>
      <c r="BE4" s="10"/>
      <c r="BF4" s="10"/>
      <c r="BG4" s="10"/>
      <c r="BH4" s="10"/>
      <c r="BI4" s="10"/>
      <c r="BJ4" s="10"/>
      <c r="BK4" s="10"/>
      <c r="BL4" s="10"/>
      <c r="BM4" s="10"/>
      <c r="BN4" s="10"/>
      <c r="BO4" s="10"/>
      <c r="BP4" s="10"/>
      <c r="BQ4" s="10"/>
      <c r="BR4" s="10"/>
      <c r="BS4" s="10"/>
      <c r="BT4" s="10"/>
      <c r="BU4" s="10"/>
      <c r="BV4" s="10"/>
      <c r="BW4" s="10"/>
      <c r="BX4" s="10"/>
      <c r="BY4" s="10"/>
      <c r="BZ4" s="10"/>
      <c r="CA4" s="10"/>
      <c r="CB4" s="10"/>
      <c r="CC4" s="10"/>
      <c r="CD4" s="10"/>
      <c r="CE4" s="10"/>
      <c r="CF4" s="10"/>
      <c r="CG4" s="10"/>
      <c r="CH4" s="10"/>
    </row>
    <row r="5" spans="1:86" ht="18" customHeight="1" x14ac:dyDescent="0.4">
      <c r="A5" s="11" t="s">
        <v>28</v>
      </c>
      <c r="B5" s="11" t="s">
        <v>29</v>
      </c>
      <c r="C5" s="12">
        <v>6889.5157246000008</v>
      </c>
      <c r="D5" s="12">
        <v>6860.1638053400002</v>
      </c>
      <c r="E5" s="12">
        <v>7137.9533715400012</v>
      </c>
      <c r="F5" s="12">
        <v>7065.0594082700009</v>
      </c>
      <c r="G5" s="12">
        <v>6918.2987180299997</v>
      </c>
      <c r="H5" s="12">
        <v>7130.6788687300004</v>
      </c>
      <c r="I5" s="12">
        <v>9906.0073724700014</v>
      </c>
      <c r="J5" s="12">
        <v>7890.4231340100005</v>
      </c>
      <c r="K5" s="12">
        <v>8069.9081984799996</v>
      </c>
      <c r="L5" s="12">
        <v>8213.1324725599989</v>
      </c>
      <c r="M5" s="12">
        <v>8040.98475074</v>
      </c>
      <c r="N5" s="12">
        <v>8143.8793263400003</v>
      </c>
      <c r="O5" s="12">
        <v>8014.0373515900001</v>
      </c>
      <c r="P5" s="12">
        <v>7670.1874028599996</v>
      </c>
      <c r="Q5" s="12">
        <v>7972.3419708899992</v>
      </c>
      <c r="R5" s="12">
        <v>8269.4315490999998</v>
      </c>
      <c r="S5" s="12">
        <v>7376.8085596000001</v>
      </c>
      <c r="T5" s="12">
        <v>8000.3086672099989</v>
      </c>
      <c r="U5" s="12">
        <v>9306.8694179100003</v>
      </c>
      <c r="V5" s="12">
        <v>9481.0869493899991</v>
      </c>
      <c r="W5" s="12">
        <v>7778.6035591199989</v>
      </c>
      <c r="X5" s="12">
        <v>7054.1898808799997</v>
      </c>
      <c r="Y5" s="12">
        <v>6634.5639321799999</v>
      </c>
      <c r="Z5" s="12">
        <v>6428.6312984300002</v>
      </c>
      <c r="AA5" s="12">
        <v>6524.6855502199996</v>
      </c>
      <c r="AB5" s="12">
        <v>7159.0727882600004</v>
      </c>
      <c r="AC5" s="12">
        <v>7168.3112889499998</v>
      </c>
      <c r="AD5" s="12">
        <v>7011.7270396000004</v>
      </c>
      <c r="AE5" s="12">
        <v>6616.7358665399997</v>
      </c>
      <c r="AF5" s="12">
        <v>6411.2204412499996</v>
      </c>
      <c r="AG5" s="12">
        <v>7653.285775790001</v>
      </c>
      <c r="AH5" s="12">
        <v>7383.2788158899994</v>
      </c>
      <c r="AI5" s="12">
        <v>6575.0359640900006</v>
      </c>
      <c r="AJ5" s="12">
        <v>5943.0858797800001</v>
      </c>
      <c r="AK5" s="12">
        <v>6028.4690684300003</v>
      </c>
      <c r="AL5" s="12">
        <v>6126.4740527700005</v>
      </c>
      <c r="AM5" s="12">
        <v>6115.5288866499995</v>
      </c>
      <c r="AN5" s="12">
        <v>6075.5837037499996</v>
      </c>
      <c r="AO5" s="12">
        <v>5486.2068453500005</v>
      </c>
      <c r="AP5" s="12">
        <v>4819.7056421499992</v>
      </c>
      <c r="AQ5" s="12">
        <v>4988.1900561900002</v>
      </c>
      <c r="AR5" s="12">
        <v>4888.4831000300001</v>
      </c>
      <c r="AS5" s="12">
        <v>4414.6965698200001</v>
      </c>
      <c r="AT5" s="12">
        <v>4315.3585836400007</v>
      </c>
      <c r="AU5" s="12">
        <v>4288.2209399500007</v>
      </c>
      <c r="AV5" s="12">
        <v>4855.6141884600002</v>
      </c>
      <c r="AW5" s="12">
        <v>4129.9725061500003</v>
      </c>
      <c r="AX5" s="12">
        <v>3583.3053595900001</v>
      </c>
      <c r="AY5" s="12">
        <v>3795.7147768599998</v>
      </c>
      <c r="AZ5" s="12">
        <v>5162.7891246600002</v>
      </c>
      <c r="BA5" s="12">
        <v>4988.1807752799996</v>
      </c>
      <c r="BB5" s="12">
        <v>5159.9555791800003</v>
      </c>
      <c r="BC5" s="12">
        <v>5496.7141846800005</v>
      </c>
      <c r="BD5" s="12">
        <v>4951.0265530300003</v>
      </c>
      <c r="BE5" s="12">
        <v>5014.3263484300005</v>
      </c>
      <c r="BF5" s="12">
        <v>4974.0459515800003</v>
      </c>
      <c r="BG5" s="12">
        <v>4886.5950898700012</v>
      </c>
      <c r="BH5" s="12">
        <v>5786.1954807499997</v>
      </c>
      <c r="BI5" s="12">
        <v>5569.4108723900017</v>
      </c>
      <c r="BJ5" s="12">
        <v>5195.0733745199996</v>
      </c>
      <c r="BK5" s="12">
        <v>5240.6439855400004</v>
      </c>
      <c r="BL5" s="12">
        <v>5298.5274668499997</v>
      </c>
      <c r="BM5" s="12">
        <v>4083.7396307799995</v>
      </c>
      <c r="BN5" s="12">
        <v>4059.6593386899999</v>
      </c>
      <c r="BO5" s="12">
        <v>4057.6903393799998</v>
      </c>
      <c r="BP5" s="12">
        <v>3995.6862055000001</v>
      </c>
      <c r="BQ5" s="12">
        <v>4361.3464328199998</v>
      </c>
      <c r="BR5" s="12">
        <v>4189.7476589000007</v>
      </c>
      <c r="BS5" s="12">
        <v>4207.6235083499996</v>
      </c>
      <c r="BT5" s="12">
        <v>4382.3524650200006</v>
      </c>
      <c r="BU5" s="12">
        <v>4429.7217990899999</v>
      </c>
      <c r="BV5" s="12">
        <v>4755.7045840800001</v>
      </c>
      <c r="BW5" s="12">
        <v>4443.4432364799995</v>
      </c>
      <c r="BX5" s="12">
        <v>4711.7039396600003</v>
      </c>
      <c r="BY5" s="12">
        <v>3947.57434242</v>
      </c>
      <c r="BZ5" s="12">
        <v>4465.8335117799998</v>
      </c>
      <c r="CA5" s="12">
        <v>4564.5587364599996</v>
      </c>
      <c r="CB5" s="12">
        <v>4362.3710108699997</v>
      </c>
      <c r="CC5" s="12">
        <v>4396.2109554199997</v>
      </c>
      <c r="CD5" s="12">
        <v>4545.2407100200007</v>
      </c>
      <c r="CE5" s="12">
        <v>4759.7002280100005</v>
      </c>
      <c r="CF5" s="12">
        <v>4713.6028673299998</v>
      </c>
      <c r="CG5" s="12">
        <v>4551.6180120099998</v>
      </c>
      <c r="CH5" s="12">
        <v>3974.7613464699998</v>
      </c>
    </row>
    <row r="6" spans="1:86" ht="18" customHeight="1" x14ac:dyDescent="0.4">
      <c r="A6" s="13" t="s">
        <v>30</v>
      </c>
      <c r="B6" s="14" t="s">
        <v>31</v>
      </c>
      <c r="C6" s="15">
        <v>2.1255316899999999</v>
      </c>
      <c r="D6" s="15">
        <v>2.1192754300000001</v>
      </c>
      <c r="E6" s="15">
        <v>2.2282869499999998</v>
      </c>
      <c r="F6" s="15">
        <v>2.07141061</v>
      </c>
      <c r="G6" s="15">
        <v>2.3350382800000005</v>
      </c>
      <c r="H6" s="15">
        <v>2.0283251600000001</v>
      </c>
      <c r="I6" s="15">
        <v>2.0672495999999998</v>
      </c>
      <c r="J6" s="15">
        <v>2.3479572500000003</v>
      </c>
      <c r="K6" s="15">
        <v>2.0449950299999999</v>
      </c>
      <c r="L6" s="15">
        <v>1.8257430799999999</v>
      </c>
      <c r="M6" s="15">
        <v>2.1015982600000003</v>
      </c>
      <c r="N6" s="15">
        <v>2.2091104599999998</v>
      </c>
      <c r="O6" s="15">
        <v>2.1396711399999999</v>
      </c>
      <c r="P6" s="15">
        <v>3.2172066800000003</v>
      </c>
      <c r="Q6" s="15">
        <v>3.66200766</v>
      </c>
      <c r="R6" s="15">
        <v>3.6962569599999999</v>
      </c>
      <c r="S6" s="15">
        <v>2.3838034100000001</v>
      </c>
      <c r="T6" s="15">
        <v>2.1940803999999998</v>
      </c>
      <c r="U6" s="15">
        <v>2.2731981700000001</v>
      </c>
      <c r="V6" s="15">
        <v>3.6700169799999998</v>
      </c>
      <c r="W6" s="15">
        <v>3.2185672599999999</v>
      </c>
      <c r="X6" s="15">
        <v>3.3822865000000002</v>
      </c>
      <c r="Y6" s="15">
        <v>4.00424281</v>
      </c>
      <c r="Z6" s="15">
        <v>3.1150479199999999</v>
      </c>
      <c r="AA6" s="15">
        <v>2.9779581800000003</v>
      </c>
      <c r="AB6" s="15">
        <v>3.5097541899999998</v>
      </c>
      <c r="AC6" s="15">
        <v>2.5970547199999996</v>
      </c>
      <c r="AD6" s="15">
        <v>3.6482944899999996</v>
      </c>
      <c r="AE6" s="15">
        <v>3.0722889599999998</v>
      </c>
      <c r="AF6" s="15">
        <v>2.8867610899999998</v>
      </c>
      <c r="AG6" s="15">
        <v>3.6579236600000002</v>
      </c>
      <c r="AH6" s="15">
        <v>2.9862671399999998</v>
      </c>
      <c r="AI6" s="15">
        <v>3.0295410199999999</v>
      </c>
      <c r="AJ6" s="15">
        <v>3.1218672700000001</v>
      </c>
      <c r="AK6" s="15">
        <v>3.0773278500000001</v>
      </c>
      <c r="AL6" s="15">
        <v>3.3284520999999998</v>
      </c>
      <c r="AM6" s="15">
        <v>3.2989905199999998</v>
      </c>
      <c r="AN6" s="15">
        <v>3.4316191000000003</v>
      </c>
      <c r="AO6" s="15">
        <v>2.9085969199999999</v>
      </c>
      <c r="AP6" s="15">
        <v>4.3289331399999993</v>
      </c>
      <c r="AQ6" s="15">
        <v>3.9958907399999997</v>
      </c>
      <c r="AR6" s="15">
        <v>3.2823263700000003</v>
      </c>
      <c r="AS6" s="15">
        <v>3.61119916</v>
      </c>
      <c r="AT6" s="15">
        <v>3.56459233</v>
      </c>
      <c r="AU6" s="15">
        <v>3.23331306</v>
      </c>
      <c r="AV6" s="15">
        <v>3.4137822400000002</v>
      </c>
      <c r="AW6" s="15">
        <v>3.08108133</v>
      </c>
      <c r="AX6" s="15">
        <v>3.23409755</v>
      </c>
      <c r="AY6" s="15">
        <v>3.4491787899999999</v>
      </c>
      <c r="AZ6" s="15">
        <v>3.3554407599999996</v>
      </c>
      <c r="BA6" s="15">
        <v>3.1138375999999997</v>
      </c>
      <c r="BB6" s="15">
        <v>3.6265725700000004</v>
      </c>
      <c r="BC6" s="15">
        <v>4.1537505100000001</v>
      </c>
      <c r="BD6" s="15">
        <v>4.3286080500000006</v>
      </c>
      <c r="BE6" s="15">
        <v>3.7877928500000002</v>
      </c>
      <c r="BF6" s="15">
        <v>3.4122476300000004</v>
      </c>
      <c r="BG6" s="15">
        <v>4.4043287699999993</v>
      </c>
      <c r="BH6" s="15">
        <v>3.7106804699999998</v>
      </c>
      <c r="BI6" s="15">
        <v>4.0415044800000004</v>
      </c>
      <c r="BJ6" s="15">
        <v>4.2228653199999995</v>
      </c>
      <c r="BK6" s="15">
        <v>3.83017794</v>
      </c>
      <c r="BL6" s="15">
        <v>3.7895196000000002</v>
      </c>
      <c r="BM6" s="15">
        <v>4.1878272600000006</v>
      </c>
      <c r="BN6" s="15">
        <v>4.7952394500000004</v>
      </c>
      <c r="BO6" s="15">
        <v>4.7856069699999999</v>
      </c>
      <c r="BP6" s="15">
        <v>4.3558979999999998</v>
      </c>
      <c r="BQ6" s="15">
        <v>4.9046676900000001</v>
      </c>
      <c r="BR6" s="15">
        <v>4.9307749000000003</v>
      </c>
      <c r="BS6" s="15">
        <v>4.6337998799999998</v>
      </c>
      <c r="BT6" s="15">
        <v>4.4657198600000001</v>
      </c>
      <c r="BU6" s="15">
        <v>4.7563238100000005</v>
      </c>
      <c r="BV6" s="15">
        <v>4.8193708300000004</v>
      </c>
      <c r="BW6" s="15">
        <v>3.9070912399999997</v>
      </c>
      <c r="BX6" s="15">
        <v>3.9961826799999995</v>
      </c>
      <c r="BY6" s="15">
        <v>5.5573161300000002</v>
      </c>
      <c r="BZ6" s="15">
        <v>5.7705205100000008</v>
      </c>
      <c r="CA6" s="15">
        <v>4.2482074700000005</v>
      </c>
      <c r="CB6" s="15">
        <v>4.3592524299999997</v>
      </c>
      <c r="CC6" s="15">
        <v>4.2463549499999989</v>
      </c>
      <c r="CD6" s="15">
        <v>3.5640953300000002</v>
      </c>
      <c r="CE6" s="15">
        <v>4.5626442100000002</v>
      </c>
      <c r="CF6" s="15">
        <v>4.49386303</v>
      </c>
      <c r="CG6" s="15">
        <v>3.9243326199999999</v>
      </c>
      <c r="CH6" s="15">
        <v>4.14650695</v>
      </c>
    </row>
    <row r="7" spans="1:86" ht="18" customHeight="1" x14ac:dyDescent="0.4">
      <c r="A7" s="13" t="s">
        <v>32</v>
      </c>
      <c r="B7" s="14" t="s">
        <v>33</v>
      </c>
      <c r="C7" s="15">
        <v>2048.87684141</v>
      </c>
      <c r="D7" s="15">
        <v>2162.4572991100003</v>
      </c>
      <c r="E7" s="15">
        <v>2275.4390492500002</v>
      </c>
      <c r="F7" s="15">
        <v>2187.2024636099995</v>
      </c>
      <c r="G7" s="15">
        <v>2219.8812308899996</v>
      </c>
      <c r="H7" s="15">
        <v>2309.3755411100001</v>
      </c>
      <c r="I7" s="15">
        <v>5132.7693236200003</v>
      </c>
      <c r="J7" s="15">
        <v>3126.86252698</v>
      </c>
      <c r="K7" s="15">
        <v>2628.6096517300002</v>
      </c>
      <c r="L7" s="15">
        <v>2659.6728767600002</v>
      </c>
      <c r="M7" s="15">
        <v>3032.8858741099998</v>
      </c>
      <c r="N7" s="15">
        <v>2885.2825593900002</v>
      </c>
      <c r="O7" s="15">
        <v>2797.44118183</v>
      </c>
      <c r="P7" s="15">
        <v>2687.3435359800001</v>
      </c>
      <c r="Q7" s="15">
        <v>2781.1416306099995</v>
      </c>
      <c r="R7" s="15">
        <v>2931.5468949199999</v>
      </c>
      <c r="S7" s="15">
        <v>2136.66904952</v>
      </c>
      <c r="T7" s="15">
        <v>2890.6835806599997</v>
      </c>
      <c r="U7" s="15">
        <v>4226.8995218099999</v>
      </c>
      <c r="V7" s="15">
        <v>4520.5710963199999</v>
      </c>
      <c r="W7" s="15">
        <v>3053.2745326400004</v>
      </c>
      <c r="X7" s="15">
        <v>2415.9259483999999</v>
      </c>
      <c r="Y7" s="15">
        <v>1984.2086634099999</v>
      </c>
      <c r="Z7" s="15">
        <v>1767.56107038</v>
      </c>
      <c r="AA7" s="15">
        <v>1956.9192613600001</v>
      </c>
      <c r="AB7" s="15">
        <v>2847.1646539200001</v>
      </c>
      <c r="AC7" s="15">
        <v>2886.1040588999999</v>
      </c>
      <c r="AD7" s="15">
        <v>2910.6211680599999</v>
      </c>
      <c r="AE7" s="15">
        <v>1982.1728863199999</v>
      </c>
      <c r="AF7" s="15">
        <v>1766.01011937</v>
      </c>
      <c r="AG7" s="15">
        <v>3118.6426557899999</v>
      </c>
      <c r="AH7" s="15">
        <v>2907.3211288800003</v>
      </c>
      <c r="AI7" s="15">
        <v>2625.7242710400001</v>
      </c>
      <c r="AJ7" s="15">
        <v>2010.6456430799999</v>
      </c>
      <c r="AK7" s="15">
        <v>2188.0888789899996</v>
      </c>
      <c r="AL7" s="15">
        <v>2228.8349523899997</v>
      </c>
      <c r="AM7" s="15">
        <v>2227.8732262499998</v>
      </c>
      <c r="AN7" s="15">
        <v>1906.2905446499999</v>
      </c>
      <c r="AO7" s="15">
        <v>1974.9920023599996</v>
      </c>
      <c r="AP7" s="15">
        <v>2187.1965679200002</v>
      </c>
      <c r="AQ7" s="15">
        <v>3090.3111241699999</v>
      </c>
      <c r="AR7" s="15">
        <v>2564.3223453699998</v>
      </c>
      <c r="AS7" s="15">
        <v>2087.0612942999996</v>
      </c>
      <c r="AT7" s="15">
        <v>1985.0841659499999</v>
      </c>
      <c r="AU7" s="15">
        <v>1904.3124689500003</v>
      </c>
      <c r="AV7" s="15">
        <v>2368.8847194200002</v>
      </c>
      <c r="AW7" s="15">
        <v>1672.0104584800001</v>
      </c>
      <c r="AX7" s="15">
        <v>1422.5806787899999</v>
      </c>
      <c r="AY7" s="15">
        <v>1707.7200724499999</v>
      </c>
      <c r="AZ7" s="15">
        <v>2873.6107048999997</v>
      </c>
      <c r="BA7" s="15">
        <v>2003.9003715500003</v>
      </c>
      <c r="BB7" s="15">
        <v>2185.9356467100001</v>
      </c>
      <c r="BC7" s="15">
        <v>2574.2455557100002</v>
      </c>
      <c r="BD7" s="15">
        <v>1696.9090873499999</v>
      </c>
      <c r="BE7" s="15">
        <v>1826.59399119</v>
      </c>
      <c r="BF7" s="15">
        <v>1625.3494767300001</v>
      </c>
      <c r="BG7" s="15">
        <v>1667.0421426100002</v>
      </c>
      <c r="BH7" s="15">
        <v>2530.4642927299997</v>
      </c>
      <c r="BI7" s="15">
        <v>2554.8059521</v>
      </c>
      <c r="BJ7" s="15">
        <v>2197.2494591599998</v>
      </c>
      <c r="BK7" s="15">
        <v>2332.4114371999999</v>
      </c>
      <c r="BL7" s="15">
        <v>3496.8227934899996</v>
      </c>
      <c r="BM7" s="15">
        <v>2274.9615372299995</v>
      </c>
      <c r="BN7" s="15">
        <v>2242.7441650199999</v>
      </c>
      <c r="BO7" s="15">
        <v>2060.6524067699997</v>
      </c>
      <c r="BP7" s="15">
        <v>1926.149343</v>
      </c>
      <c r="BQ7" s="15">
        <v>2413.4124461000001</v>
      </c>
      <c r="BR7" s="15">
        <v>2260.03163387</v>
      </c>
      <c r="BS7" s="15">
        <v>2034.9084812599997</v>
      </c>
      <c r="BT7" s="15">
        <v>2030.6384213100002</v>
      </c>
      <c r="BU7" s="15">
        <v>1874.0902929599999</v>
      </c>
      <c r="BV7" s="15">
        <v>2280.0990255900001</v>
      </c>
      <c r="BW7" s="15">
        <v>2188.1837784499999</v>
      </c>
      <c r="BX7" s="15">
        <v>2478.3142592899999</v>
      </c>
      <c r="BY7" s="15">
        <v>1705.2389825499999</v>
      </c>
      <c r="BZ7" s="15">
        <v>2185.9904917399999</v>
      </c>
      <c r="CA7" s="15">
        <v>2218.3397783299997</v>
      </c>
      <c r="CB7" s="15">
        <v>1831.76718065</v>
      </c>
      <c r="CC7" s="15">
        <v>1857.5496572899999</v>
      </c>
      <c r="CD7" s="15">
        <v>1846.44137026</v>
      </c>
      <c r="CE7" s="15">
        <v>1973.9024455399999</v>
      </c>
      <c r="CF7" s="15">
        <v>2132.41562256</v>
      </c>
      <c r="CG7" s="15">
        <v>2357.5957855700003</v>
      </c>
      <c r="CH7" s="15">
        <v>1927.6120449199998</v>
      </c>
    </row>
    <row r="8" spans="1:86" ht="18" customHeight="1" x14ac:dyDescent="0.4">
      <c r="A8" s="13" t="s">
        <v>34</v>
      </c>
      <c r="B8" s="14" t="s">
        <v>35</v>
      </c>
      <c r="C8" s="15">
        <v>4838.5133514999998</v>
      </c>
      <c r="D8" s="15">
        <v>4695.5872307999998</v>
      </c>
      <c r="E8" s="15">
        <v>4860.2860353400001</v>
      </c>
      <c r="F8" s="15">
        <v>4875.78553405</v>
      </c>
      <c r="G8" s="15">
        <v>4696.0824488599992</v>
      </c>
      <c r="H8" s="15">
        <v>4819.27500246</v>
      </c>
      <c r="I8" s="15">
        <v>4771.1707992499996</v>
      </c>
      <c r="J8" s="15">
        <v>4761.2126497800009</v>
      </c>
      <c r="K8" s="15">
        <v>5439.2535517200004</v>
      </c>
      <c r="L8" s="15">
        <v>5551.6338527200005</v>
      </c>
      <c r="M8" s="15">
        <v>5005.9972783699995</v>
      </c>
      <c r="N8" s="15">
        <v>5256.3876564900002</v>
      </c>
      <c r="O8" s="15">
        <v>5214.4564986200003</v>
      </c>
      <c r="P8" s="15">
        <v>4979.6266602000005</v>
      </c>
      <c r="Q8" s="15">
        <v>5187.5383326199999</v>
      </c>
      <c r="R8" s="15">
        <v>5334.1883972200003</v>
      </c>
      <c r="S8" s="15">
        <v>5237.7557066700001</v>
      </c>
      <c r="T8" s="15">
        <v>5107.43100615</v>
      </c>
      <c r="U8" s="15">
        <v>5077.6966979300005</v>
      </c>
      <c r="V8" s="15">
        <v>4956.8458360900004</v>
      </c>
      <c r="W8" s="15">
        <v>4722.110459219999</v>
      </c>
      <c r="X8" s="15">
        <v>4634.8816459799991</v>
      </c>
      <c r="Y8" s="15">
        <v>4646.3510259599998</v>
      </c>
      <c r="Z8" s="15">
        <v>4657.9551801300004</v>
      </c>
      <c r="AA8" s="15">
        <v>4564.7883306800004</v>
      </c>
      <c r="AB8" s="15">
        <v>4308.3983801499999</v>
      </c>
      <c r="AC8" s="15">
        <v>4279.6101753299999</v>
      </c>
      <c r="AD8" s="15">
        <v>4097.4575770500005</v>
      </c>
      <c r="AE8" s="15">
        <v>4631.4906912599999</v>
      </c>
      <c r="AF8" s="15">
        <v>4642.3235607899996</v>
      </c>
      <c r="AG8" s="15">
        <v>4530.9851963400006</v>
      </c>
      <c r="AH8" s="15">
        <v>4472.9714198700003</v>
      </c>
      <c r="AI8" s="15">
        <v>3946.2821520299999</v>
      </c>
      <c r="AJ8" s="15">
        <v>3929.3183694300005</v>
      </c>
      <c r="AK8" s="15">
        <v>3837.3028615900002</v>
      </c>
      <c r="AL8" s="15">
        <v>3894.3106482799999</v>
      </c>
      <c r="AM8" s="15">
        <v>3884.35666988</v>
      </c>
      <c r="AN8" s="15">
        <v>4165.8615399999999</v>
      </c>
      <c r="AO8" s="15">
        <v>3508.3062460700003</v>
      </c>
      <c r="AP8" s="15">
        <v>2628.1801410900002</v>
      </c>
      <c r="AQ8" s="15">
        <v>1893.88304128</v>
      </c>
      <c r="AR8" s="15">
        <v>2320.8784282900001</v>
      </c>
      <c r="AS8" s="15">
        <v>2324.02407636</v>
      </c>
      <c r="AT8" s="15">
        <v>2326.7098253600002</v>
      </c>
      <c r="AU8" s="15">
        <v>2380.6751579400002</v>
      </c>
      <c r="AV8" s="15">
        <v>2483.3156868000001</v>
      </c>
      <c r="AW8" s="15">
        <v>2454.8809663400002</v>
      </c>
      <c r="AX8" s="15">
        <v>2157.4905832499999</v>
      </c>
      <c r="AY8" s="15">
        <v>2084.5455256199998</v>
      </c>
      <c r="AZ8" s="15">
        <v>2285.822979</v>
      </c>
      <c r="BA8" s="15">
        <v>2981.1665661300003</v>
      </c>
      <c r="BB8" s="15">
        <v>2970.3933599000002</v>
      </c>
      <c r="BC8" s="15">
        <v>2918.3148784599998</v>
      </c>
      <c r="BD8" s="15">
        <v>3249.7888576300002</v>
      </c>
      <c r="BE8" s="15">
        <v>3183.9445643900003</v>
      </c>
      <c r="BF8" s="15">
        <v>3345.2842272199996</v>
      </c>
      <c r="BG8" s="15">
        <v>3215.14861849</v>
      </c>
      <c r="BH8" s="15">
        <v>3252.0205075499998</v>
      </c>
      <c r="BI8" s="15">
        <v>3010.5634158100006</v>
      </c>
      <c r="BJ8" s="15">
        <v>2993.6010500399998</v>
      </c>
      <c r="BK8" s="15">
        <v>2904.4023703999997</v>
      </c>
      <c r="BL8" s="15">
        <v>1797.9151537600001</v>
      </c>
      <c r="BM8" s="15">
        <v>1804.59026629</v>
      </c>
      <c r="BN8" s="15">
        <v>1812.11993422</v>
      </c>
      <c r="BO8" s="15">
        <v>1992.2523256399998</v>
      </c>
      <c r="BP8" s="15">
        <v>2065.1809644999998</v>
      </c>
      <c r="BQ8" s="15">
        <v>1943.0293190299999</v>
      </c>
      <c r="BR8" s="15">
        <v>1924.7852501300001</v>
      </c>
      <c r="BS8" s="15">
        <v>2168.0812272100002</v>
      </c>
      <c r="BT8" s="15">
        <v>2347.2483238499999</v>
      </c>
      <c r="BU8" s="15">
        <v>2550.87518232</v>
      </c>
      <c r="BV8" s="15">
        <v>2470.7861876600005</v>
      </c>
      <c r="BW8" s="15">
        <v>2251.3523667899999</v>
      </c>
      <c r="BX8" s="15">
        <v>2229.39349769</v>
      </c>
      <c r="BY8" s="15">
        <v>2236.7780437399997</v>
      </c>
      <c r="BZ8" s="15">
        <v>2274.0724995299997</v>
      </c>
      <c r="CA8" s="15">
        <v>2341.9707506599998</v>
      </c>
      <c r="CB8" s="15">
        <v>2526.2445777899998</v>
      </c>
      <c r="CC8" s="15">
        <v>2534.4149431800001</v>
      </c>
      <c r="CD8" s="15">
        <v>2695.23524443</v>
      </c>
      <c r="CE8" s="15">
        <v>2781.2351382599995</v>
      </c>
      <c r="CF8" s="15">
        <v>2576.6933817399999</v>
      </c>
      <c r="CG8" s="15">
        <v>2190.0978938200001</v>
      </c>
      <c r="CH8" s="15">
        <v>2043.0027946</v>
      </c>
    </row>
    <row r="9" spans="1:86" ht="18" customHeight="1" x14ac:dyDescent="0.4">
      <c r="A9" s="13"/>
      <c r="B9" s="13"/>
      <c r="C9" s="16"/>
      <c r="D9" s="16"/>
      <c r="E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c r="AI9" s="16"/>
      <c r="AJ9" s="16"/>
      <c r="AK9" s="16"/>
      <c r="AL9" s="16"/>
      <c r="AM9" s="16"/>
      <c r="AN9" s="16"/>
      <c r="AO9" s="16"/>
      <c r="AP9" s="16"/>
      <c r="AQ9" s="16"/>
      <c r="AR9" s="16"/>
      <c r="AS9" s="16"/>
      <c r="AT9" s="16"/>
      <c r="AU9" s="16"/>
      <c r="AV9" s="16"/>
      <c r="AW9" s="16"/>
      <c r="AX9" s="16"/>
      <c r="AY9" s="16"/>
      <c r="AZ9" s="16"/>
      <c r="BA9" s="16"/>
      <c r="BB9" s="16"/>
      <c r="BC9" s="16"/>
      <c r="BD9" s="16"/>
      <c r="BE9" s="16"/>
      <c r="BF9" s="16"/>
      <c r="BG9" s="16"/>
      <c r="BH9" s="16"/>
      <c r="BI9" s="16"/>
      <c r="BJ9" s="16"/>
      <c r="BK9" s="16"/>
      <c r="BL9" s="16"/>
      <c r="BM9" s="16"/>
      <c r="BN9" s="16"/>
      <c r="BO9" s="16"/>
      <c r="BP9" s="16"/>
      <c r="BQ9" s="16"/>
      <c r="BR9" s="16"/>
      <c r="BS9" s="16"/>
      <c r="BT9" s="16"/>
      <c r="BU9" s="16"/>
      <c r="BV9" s="16"/>
      <c r="BW9" s="16"/>
      <c r="BX9" s="16"/>
      <c r="BY9" s="16"/>
      <c r="BZ9" s="16"/>
      <c r="CA9" s="16"/>
      <c r="CB9" s="16"/>
      <c r="CC9" s="16"/>
      <c r="CD9" s="16"/>
      <c r="CE9" s="16"/>
      <c r="CF9" s="16"/>
      <c r="CG9" s="16"/>
      <c r="CH9" s="16"/>
    </row>
    <row r="10" spans="1:86" ht="18" customHeight="1" x14ac:dyDescent="0.4">
      <c r="A10" s="11" t="s">
        <v>36</v>
      </c>
      <c r="B10" s="11" t="s">
        <v>37</v>
      </c>
      <c r="C10" s="12">
        <v>4221.6224623199996</v>
      </c>
      <c r="D10" s="12">
        <v>4787.4185765900002</v>
      </c>
      <c r="E10" s="12">
        <v>4565.2739098900001</v>
      </c>
      <c r="F10" s="12">
        <v>4578.2717690099998</v>
      </c>
      <c r="G10" s="12">
        <v>4886.4241171000003</v>
      </c>
      <c r="H10" s="12">
        <v>4899.3148916600003</v>
      </c>
      <c r="I10" s="12">
        <v>4611.5893382200002</v>
      </c>
      <c r="J10" s="12">
        <v>4456.7396541799999</v>
      </c>
      <c r="K10" s="12">
        <v>3906.0180231500008</v>
      </c>
      <c r="L10" s="12">
        <v>3714.4465846499997</v>
      </c>
      <c r="M10" s="12">
        <v>4191.2973830800001</v>
      </c>
      <c r="N10" s="12">
        <v>4184.83437426</v>
      </c>
      <c r="O10" s="12">
        <v>4135.7727037200002</v>
      </c>
      <c r="P10" s="12">
        <v>4587.9014881700004</v>
      </c>
      <c r="Q10" s="12">
        <v>4599.4966443100002</v>
      </c>
      <c r="R10" s="12">
        <v>4223.5534941400001</v>
      </c>
      <c r="S10" s="12">
        <v>4367.6754189700005</v>
      </c>
      <c r="T10" s="12">
        <v>4093.1708770699997</v>
      </c>
      <c r="U10" s="12">
        <v>2792.87933183</v>
      </c>
      <c r="V10" s="12">
        <v>2794.3221522100002</v>
      </c>
      <c r="W10" s="12">
        <v>4453.8647564700004</v>
      </c>
      <c r="X10" s="12">
        <v>4557.4011225100003</v>
      </c>
      <c r="Y10" s="12">
        <v>4564.7820450400004</v>
      </c>
      <c r="Z10" s="12">
        <v>3962.81124043</v>
      </c>
      <c r="AA10" s="12">
        <v>3581.1917449000002</v>
      </c>
      <c r="AB10" s="12">
        <v>3581.4714010399998</v>
      </c>
      <c r="AC10" s="12">
        <v>3031.8715136700002</v>
      </c>
      <c r="AD10" s="12">
        <v>2227.1116753800002</v>
      </c>
      <c r="AE10" s="12">
        <v>2732.3337587599999</v>
      </c>
      <c r="AF10" s="12">
        <v>2784.8996033200001</v>
      </c>
      <c r="AG10" s="12">
        <v>2089.2444395399998</v>
      </c>
      <c r="AH10" s="12">
        <v>2790.02083416</v>
      </c>
      <c r="AI10" s="12">
        <v>3316.1492837200003</v>
      </c>
      <c r="AJ10" s="12">
        <v>3659.5634169099999</v>
      </c>
      <c r="AK10" s="12">
        <v>3657.33060325</v>
      </c>
      <c r="AL10" s="12">
        <v>3633.6341757800001</v>
      </c>
      <c r="AM10" s="12">
        <v>3635.4818505100002</v>
      </c>
      <c r="AN10" s="12">
        <v>3434.5979772399996</v>
      </c>
      <c r="AO10" s="12">
        <v>3909.2922238900005</v>
      </c>
      <c r="AP10" s="12">
        <v>4609.6708281800002</v>
      </c>
      <c r="AQ10" s="12">
        <v>4608.0130893199994</v>
      </c>
      <c r="AR10" s="12">
        <v>4614.35855008</v>
      </c>
      <c r="AS10" s="12">
        <v>4648.0103440499988</v>
      </c>
      <c r="AT10" s="12">
        <v>4648.3095760600008</v>
      </c>
      <c r="AU10" s="12">
        <v>4545.2751419500009</v>
      </c>
      <c r="AV10" s="12">
        <v>4035.20931746</v>
      </c>
      <c r="AW10" s="12">
        <v>4524.1857719399995</v>
      </c>
      <c r="AX10" s="12">
        <v>4701.5250092100005</v>
      </c>
      <c r="AY10" s="12">
        <v>4705.0652555500001</v>
      </c>
      <c r="AZ10" s="12">
        <v>4455.464658599999</v>
      </c>
      <c r="BA10" s="12">
        <v>4374.8233057799998</v>
      </c>
      <c r="BB10" s="12">
        <v>4424.7134491499992</v>
      </c>
      <c r="BC10" s="12">
        <v>4427.1914791999998</v>
      </c>
      <c r="BD10" s="12">
        <v>4788.8052132000003</v>
      </c>
      <c r="BE10" s="12">
        <v>4762.6485101900007</v>
      </c>
      <c r="BF10" s="12">
        <v>4829.1205329700006</v>
      </c>
      <c r="BG10" s="12">
        <v>4795.1509611100009</v>
      </c>
      <c r="BH10" s="12">
        <v>4094.0853297799999</v>
      </c>
      <c r="BI10" s="12">
        <v>4186.5129456599998</v>
      </c>
      <c r="BJ10" s="12">
        <v>4195.75015446</v>
      </c>
      <c r="BK10" s="12">
        <v>4332.0913216100007</v>
      </c>
      <c r="BL10" s="12">
        <v>4406.8730213700001</v>
      </c>
      <c r="BM10" s="12">
        <v>4354.8125364699999</v>
      </c>
      <c r="BN10" s="12">
        <v>4355.9875842600004</v>
      </c>
      <c r="BO10" s="12">
        <v>4279.0007327599997</v>
      </c>
      <c r="BP10" s="12">
        <v>4233.4219611300005</v>
      </c>
      <c r="BQ10" s="12">
        <v>3710.5851781199999</v>
      </c>
      <c r="BR10" s="12">
        <v>3768.5262013400002</v>
      </c>
      <c r="BS10" s="12">
        <v>3170.0235204299997</v>
      </c>
      <c r="BT10" s="12">
        <v>3128.31912031</v>
      </c>
      <c r="BU10" s="12">
        <v>3097.3727491299996</v>
      </c>
      <c r="BV10" s="12">
        <v>3383.85406302</v>
      </c>
      <c r="BW10" s="12">
        <v>3797.3346198100003</v>
      </c>
      <c r="BX10" s="12">
        <v>3796.1803198000002</v>
      </c>
      <c r="BY10" s="12">
        <v>4234.6886928900003</v>
      </c>
      <c r="BZ10" s="12">
        <v>3995.3041272999999</v>
      </c>
      <c r="CA10" s="12">
        <v>3699.0535785900001</v>
      </c>
      <c r="CB10" s="12">
        <v>4146.3498001899998</v>
      </c>
      <c r="CC10" s="12">
        <v>4379.2446276700002</v>
      </c>
      <c r="CD10" s="12">
        <v>4369.1111998999995</v>
      </c>
      <c r="CE10" s="12">
        <v>4623.8746588699996</v>
      </c>
      <c r="CF10" s="12">
        <v>4765.7564427799998</v>
      </c>
      <c r="CG10" s="12">
        <v>4788.0233817999988</v>
      </c>
      <c r="CH10" s="12">
        <v>5015.1982826700005</v>
      </c>
    </row>
    <row r="11" spans="1:86" ht="18" customHeight="1" x14ac:dyDescent="0.4">
      <c r="A11" s="13"/>
      <c r="B11" s="13"/>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c r="AI11" s="16"/>
      <c r="AJ11" s="16"/>
      <c r="AK11" s="16"/>
      <c r="AL11" s="16"/>
      <c r="AM11" s="16"/>
      <c r="AN11" s="16"/>
      <c r="AO11" s="16"/>
      <c r="AP11" s="16"/>
      <c r="AQ11" s="16"/>
      <c r="AR11" s="16"/>
      <c r="AS11" s="16"/>
      <c r="AT11" s="16"/>
      <c r="AU11" s="16"/>
      <c r="AV11" s="16"/>
      <c r="AW11" s="16"/>
      <c r="AX11" s="16"/>
      <c r="AY11" s="16"/>
      <c r="AZ11" s="16"/>
      <c r="BA11" s="16"/>
      <c r="BB11" s="16"/>
      <c r="BC11" s="16"/>
      <c r="BD11" s="16"/>
      <c r="BE11" s="16"/>
      <c r="BF11" s="16"/>
      <c r="BG11" s="16"/>
      <c r="BH11" s="16"/>
      <c r="BI11" s="16"/>
      <c r="BJ11" s="16"/>
      <c r="BK11" s="16"/>
      <c r="BL11" s="16"/>
      <c r="BM11" s="16"/>
      <c r="BN11" s="16"/>
      <c r="BO11" s="16"/>
      <c r="BP11" s="16"/>
      <c r="BQ11" s="16"/>
      <c r="BR11" s="16"/>
      <c r="BS11" s="16"/>
      <c r="BT11" s="16"/>
      <c r="BU11" s="16"/>
      <c r="BV11" s="16"/>
      <c r="BW11" s="16"/>
      <c r="BX11" s="16"/>
      <c r="BY11" s="16"/>
      <c r="BZ11" s="16"/>
      <c r="CA11" s="16"/>
      <c r="CB11" s="16"/>
      <c r="CC11" s="16"/>
      <c r="CD11" s="16"/>
      <c r="CE11" s="16"/>
      <c r="CF11" s="16"/>
      <c r="CG11" s="16"/>
      <c r="CH11" s="16"/>
    </row>
    <row r="12" spans="1:86" ht="18" customHeight="1" x14ac:dyDescent="0.4">
      <c r="A12" s="11" t="s">
        <v>38</v>
      </c>
      <c r="B12" s="11" t="s">
        <v>39</v>
      </c>
      <c r="C12" s="12">
        <v>61788.929204800006</v>
      </c>
      <c r="D12" s="12">
        <v>62115.52870178</v>
      </c>
      <c r="E12" s="12">
        <v>62937.957910020006</v>
      </c>
      <c r="F12" s="12">
        <v>63092.996645710009</v>
      </c>
      <c r="G12" s="12">
        <v>62952.402119680002</v>
      </c>
      <c r="H12" s="17"/>
      <c r="I12" s="12">
        <v>62983.697272609999</v>
      </c>
      <c r="J12" s="12">
        <v>63435.106245609997</v>
      </c>
      <c r="K12" s="12">
        <v>64015.280219679989</v>
      </c>
      <c r="L12" s="12">
        <v>64116.820249290002</v>
      </c>
      <c r="M12" s="12">
        <v>64251.763532329998</v>
      </c>
      <c r="N12" s="12">
        <v>64167.612116440003</v>
      </c>
      <c r="O12" s="12">
        <v>2.5</v>
      </c>
      <c r="P12" s="12">
        <v>64803.658447130008</v>
      </c>
      <c r="Q12" s="12">
        <v>65648.735160800003</v>
      </c>
      <c r="R12" s="12">
        <v>65209.124655700005</v>
      </c>
      <c r="S12" s="12">
        <v>51333.949112180002</v>
      </c>
      <c r="T12" s="12">
        <v>51074.885613020007</v>
      </c>
      <c r="U12" s="12">
        <v>50751.705236380003</v>
      </c>
      <c r="V12" s="12">
        <v>50706.598559699996</v>
      </c>
      <c r="W12" s="12">
        <v>50412.561809599996</v>
      </c>
      <c r="X12" s="12">
        <v>50746.287517699995</v>
      </c>
      <c r="Y12" s="12">
        <v>51093.548557940005</v>
      </c>
      <c r="Z12" s="12">
        <v>51759.644969000001</v>
      </c>
      <c r="AA12" s="12">
        <v>50820.866305980002</v>
      </c>
      <c r="AB12" s="12">
        <v>51184.03943194</v>
      </c>
      <c r="AC12" s="12">
        <v>51050.350472260005</v>
      </c>
      <c r="AD12" s="12">
        <v>51920.221772149998</v>
      </c>
      <c r="AE12" s="12">
        <v>52717.67142033</v>
      </c>
      <c r="AF12" s="12">
        <v>52794.196230479996</v>
      </c>
      <c r="AG12" s="12">
        <v>52534.484217500001</v>
      </c>
      <c r="AH12" s="12">
        <v>52282.461529</v>
      </c>
      <c r="AI12" s="12">
        <v>52666.75609178999</v>
      </c>
      <c r="AJ12" s="12">
        <v>53004.517595620004</v>
      </c>
      <c r="AK12" s="12">
        <v>53203.934188929998</v>
      </c>
      <c r="AL12" s="12">
        <v>53368.381187580002</v>
      </c>
      <c r="AM12" s="12">
        <v>53476.581215899991</v>
      </c>
      <c r="AN12" s="12">
        <v>53378.83647083</v>
      </c>
      <c r="AO12" s="12">
        <v>53437.512443449996</v>
      </c>
      <c r="AP12" s="12">
        <v>53393.778701569994</v>
      </c>
      <c r="AQ12" s="12">
        <v>53446.604569700008</v>
      </c>
      <c r="AR12" s="12">
        <v>53479.281055669999</v>
      </c>
      <c r="AS12" s="12">
        <v>53779.815188689994</v>
      </c>
      <c r="AT12" s="12">
        <v>54030.730107249998</v>
      </c>
      <c r="AU12" s="12">
        <v>54303.165495040004</v>
      </c>
      <c r="AV12" s="12">
        <v>54434.855203850006</v>
      </c>
      <c r="AW12" s="12">
        <v>54533.313410459996</v>
      </c>
      <c r="AX12" s="12">
        <v>54766.368897610002</v>
      </c>
      <c r="AY12" s="12">
        <v>54958.173987129994</v>
      </c>
      <c r="AZ12" s="12">
        <v>55141.036952349998</v>
      </c>
      <c r="BA12" s="12">
        <v>55217.430461069998</v>
      </c>
      <c r="BB12" s="12">
        <v>55277.715695189996</v>
      </c>
      <c r="BC12" s="12">
        <v>55500.125569069998</v>
      </c>
      <c r="BD12" s="12">
        <v>55960.006579780005</v>
      </c>
      <c r="BE12" s="12">
        <v>56433.780727949998</v>
      </c>
      <c r="BF12" s="12">
        <v>56740.573535529998</v>
      </c>
      <c r="BG12" s="12">
        <v>57094.586154930003</v>
      </c>
      <c r="BH12" s="12">
        <v>57495.663923499997</v>
      </c>
      <c r="BI12" s="12">
        <v>57776.084370609999</v>
      </c>
      <c r="BJ12" s="12">
        <v>58134.896427089996</v>
      </c>
      <c r="BK12" s="12">
        <v>58648.936568370002</v>
      </c>
      <c r="BL12" s="12">
        <v>58846.491896410007</v>
      </c>
      <c r="BM12" s="12">
        <v>59120.929217090001</v>
      </c>
      <c r="BN12" s="12">
        <v>59207.614585210002</v>
      </c>
      <c r="BO12" s="12">
        <v>59522.065975780002</v>
      </c>
      <c r="BP12" s="12">
        <v>59956.757755749997</v>
      </c>
      <c r="BQ12" s="12">
        <v>60332.438159680001</v>
      </c>
      <c r="BR12" s="12">
        <v>60692.237897830004</v>
      </c>
      <c r="BS12" s="12">
        <v>61360.781994449993</v>
      </c>
      <c r="BT12" s="12">
        <v>61821.732516379998</v>
      </c>
      <c r="BU12" s="12">
        <v>62169.967891509994</v>
      </c>
      <c r="BV12" s="12">
        <v>62528.568396889998</v>
      </c>
      <c r="BW12" s="12">
        <v>62963.577078559996</v>
      </c>
      <c r="BX12" s="12">
        <v>63337.39965064</v>
      </c>
      <c r="BY12" s="12">
        <v>63481.312172450002</v>
      </c>
      <c r="BZ12" s="12">
        <v>63653.779180440004</v>
      </c>
      <c r="CA12" s="12">
        <v>63970.562956859998</v>
      </c>
      <c r="CB12" s="12">
        <v>64223.073277669995</v>
      </c>
      <c r="CC12" s="12">
        <v>64567.269876680002</v>
      </c>
      <c r="CD12" s="12">
        <v>64972.258696020006</v>
      </c>
      <c r="CE12" s="12">
        <v>64945.813564780001</v>
      </c>
      <c r="CF12" s="12">
        <v>65401.472241629999</v>
      </c>
      <c r="CG12" s="12">
        <v>65589.45243569999</v>
      </c>
      <c r="CH12" s="12">
        <v>65674.266424149988</v>
      </c>
    </row>
    <row r="13" spans="1:86" ht="18" customHeight="1" x14ac:dyDescent="0.4">
      <c r="A13" s="13"/>
      <c r="B13" s="13"/>
      <c r="C13" s="16"/>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c r="AI13" s="16"/>
      <c r="AJ13" s="16"/>
      <c r="AK13" s="16"/>
      <c r="AL13" s="16"/>
      <c r="AM13" s="16"/>
      <c r="AN13" s="16"/>
      <c r="AO13" s="16"/>
      <c r="AP13" s="16"/>
      <c r="AQ13" s="16"/>
      <c r="AR13" s="16"/>
      <c r="AS13" s="16"/>
      <c r="AT13" s="16"/>
      <c r="AU13" s="16"/>
      <c r="AV13" s="16"/>
      <c r="AW13" s="16"/>
      <c r="AX13" s="16"/>
      <c r="AY13" s="16"/>
      <c r="AZ13" s="16"/>
      <c r="BA13" s="16"/>
      <c r="BB13" s="16"/>
      <c r="BC13" s="16"/>
      <c r="BD13" s="16"/>
      <c r="BE13" s="16"/>
      <c r="BF13" s="16"/>
      <c r="BG13" s="16"/>
      <c r="BH13" s="16"/>
      <c r="BI13" s="16"/>
      <c r="BJ13" s="16"/>
      <c r="BK13" s="16"/>
      <c r="BL13" s="16"/>
      <c r="BM13" s="16"/>
      <c r="BN13" s="16"/>
      <c r="BO13" s="16"/>
      <c r="BP13" s="16"/>
      <c r="BQ13" s="16"/>
      <c r="BR13" s="16"/>
      <c r="BS13" s="16"/>
      <c r="BT13" s="16"/>
      <c r="BU13" s="16"/>
      <c r="BV13" s="16"/>
      <c r="BW13" s="16"/>
      <c r="BX13" s="16"/>
      <c r="BY13" s="16"/>
      <c r="BZ13" s="16"/>
      <c r="CA13" s="16"/>
      <c r="CB13" s="16"/>
      <c r="CC13" s="16"/>
      <c r="CD13" s="16"/>
      <c r="CE13" s="16"/>
      <c r="CF13" s="16"/>
      <c r="CG13" s="16"/>
      <c r="CH13" s="16"/>
    </row>
    <row r="14" spans="1:86" ht="18" customHeight="1" x14ac:dyDescent="0.4">
      <c r="A14" s="11" t="s">
        <v>40</v>
      </c>
      <c r="B14" s="11" t="s">
        <v>41</v>
      </c>
      <c r="C14" s="12">
        <v>35.474803000000001</v>
      </c>
      <c r="D14" s="12">
        <v>66.400627</v>
      </c>
      <c r="E14" s="12">
        <v>512.40737300000001</v>
      </c>
      <c r="F14" s="12">
        <v>513.118878</v>
      </c>
      <c r="G14" s="12">
        <v>513.98527189999993</v>
      </c>
      <c r="H14" s="12">
        <v>513.19316400000002</v>
      </c>
      <c r="I14" s="12">
        <v>515.20972374999997</v>
      </c>
      <c r="J14" s="12">
        <v>514.33098749999999</v>
      </c>
      <c r="K14" s="12">
        <v>514.66546525000001</v>
      </c>
      <c r="L14" s="12">
        <v>514.44156184999997</v>
      </c>
      <c r="M14" s="12">
        <v>514.64231700000005</v>
      </c>
      <c r="N14" s="12">
        <v>513.2903675</v>
      </c>
      <c r="O14" s="12">
        <v>515.84672790000002</v>
      </c>
      <c r="P14" s="12">
        <v>515.28500355000006</v>
      </c>
      <c r="Q14" s="12">
        <v>516.99238500000001</v>
      </c>
      <c r="R14" s="12">
        <v>519.25186514999996</v>
      </c>
      <c r="S14" s="12">
        <v>520.38607315000002</v>
      </c>
      <c r="T14" s="12">
        <v>499.77652914999999</v>
      </c>
      <c r="U14" s="12">
        <v>501.45596499999999</v>
      </c>
      <c r="V14" s="12">
        <v>505.12282419999997</v>
      </c>
      <c r="W14" s="12">
        <v>510.57895100000002</v>
      </c>
      <c r="X14" s="12">
        <v>561.854558</v>
      </c>
      <c r="Y14" s="12">
        <v>567.74027935000004</v>
      </c>
      <c r="Z14" s="12">
        <v>571.63318700000002</v>
      </c>
      <c r="AA14" s="12">
        <v>623.82369300000005</v>
      </c>
      <c r="AB14" s="12">
        <v>629.807547</v>
      </c>
      <c r="AC14" s="12">
        <v>636.62834099999998</v>
      </c>
      <c r="AD14" s="12">
        <v>639.45769399999995</v>
      </c>
      <c r="AE14" s="12">
        <v>640.49127799999997</v>
      </c>
      <c r="AF14" s="12">
        <v>640.56741650000004</v>
      </c>
      <c r="AG14" s="12">
        <v>644.92066999999997</v>
      </c>
      <c r="AH14" s="12">
        <v>648.15308100000004</v>
      </c>
      <c r="AI14" s="12">
        <v>657.65561200000002</v>
      </c>
      <c r="AJ14" s="12">
        <v>660.57465279999997</v>
      </c>
      <c r="AK14" s="12">
        <v>661.48128399999996</v>
      </c>
      <c r="AL14" s="12">
        <v>663.70502462000002</v>
      </c>
      <c r="AM14" s="12">
        <v>669.58867662</v>
      </c>
      <c r="AN14" s="12">
        <v>684.10685162000004</v>
      </c>
      <c r="AO14" s="12">
        <v>692.91753061999998</v>
      </c>
      <c r="AP14" s="12">
        <v>699.58274361999997</v>
      </c>
      <c r="AQ14" s="12">
        <v>701.79015812</v>
      </c>
      <c r="AR14" s="12">
        <v>704.77132961999996</v>
      </c>
      <c r="AS14" s="12">
        <v>709.72623511999996</v>
      </c>
      <c r="AT14" s="12">
        <v>704.48693212000001</v>
      </c>
      <c r="AU14" s="12">
        <v>691.11039487999994</v>
      </c>
      <c r="AV14" s="12">
        <v>684.60260287999995</v>
      </c>
      <c r="AW14" s="12">
        <v>722.14306237999995</v>
      </c>
      <c r="AX14" s="12">
        <v>724.62139237999997</v>
      </c>
      <c r="AY14" s="12">
        <v>730.52062788000001</v>
      </c>
      <c r="AZ14" s="12">
        <v>733.32358188000001</v>
      </c>
      <c r="BA14" s="12">
        <v>730.70785888</v>
      </c>
      <c r="BB14" s="12">
        <v>730.38505338000004</v>
      </c>
      <c r="BC14" s="12">
        <v>760.93409687999997</v>
      </c>
      <c r="BD14" s="12">
        <v>764.81270087999997</v>
      </c>
      <c r="BE14" s="12">
        <v>790.53073587999995</v>
      </c>
      <c r="BF14" s="12">
        <v>821.24869788000001</v>
      </c>
      <c r="BG14" s="12">
        <v>821.89004437999995</v>
      </c>
      <c r="BH14" s="12">
        <v>824.11319427000001</v>
      </c>
      <c r="BI14" s="12">
        <v>857.21595926999998</v>
      </c>
      <c r="BJ14" s="12">
        <v>864.44290255999999</v>
      </c>
      <c r="BK14" s="12">
        <v>856.7195525599999</v>
      </c>
      <c r="BL14" s="12">
        <v>856.93977206</v>
      </c>
      <c r="BM14" s="12">
        <v>857.13283755999998</v>
      </c>
      <c r="BN14" s="12">
        <v>860.3979555599999</v>
      </c>
      <c r="BO14" s="12">
        <v>866.63540155999999</v>
      </c>
      <c r="BP14" s="12">
        <v>887.68641605999994</v>
      </c>
      <c r="BQ14" s="12">
        <v>888.21677705999991</v>
      </c>
      <c r="BR14" s="12">
        <v>886.28482155999995</v>
      </c>
      <c r="BS14" s="12">
        <v>877.86736355999994</v>
      </c>
      <c r="BT14" s="12">
        <v>885.81836855999995</v>
      </c>
      <c r="BU14" s="12">
        <v>907.22334655999998</v>
      </c>
      <c r="BV14" s="12">
        <v>882.97631423000007</v>
      </c>
      <c r="BW14" s="12">
        <v>892.53759873000001</v>
      </c>
      <c r="BX14" s="12">
        <v>878.96572173000004</v>
      </c>
      <c r="BY14" s="12">
        <v>881.76985723000007</v>
      </c>
      <c r="BZ14" s="12">
        <v>899.51219673000003</v>
      </c>
      <c r="CA14" s="12">
        <v>898.11670473000004</v>
      </c>
      <c r="CB14" s="12">
        <v>893.63631472999998</v>
      </c>
      <c r="CC14" s="12">
        <v>876.65148972999998</v>
      </c>
      <c r="CD14" s="12">
        <v>888.32396773000005</v>
      </c>
      <c r="CE14" s="12">
        <v>878.78915473000006</v>
      </c>
      <c r="CF14" s="12">
        <v>881.01333162000003</v>
      </c>
      <c r="CG14" s="12">
        <v>875.42517834</v>
      </c>
      <c r="CH14" s="12">
        <v>874.67928022000001</v>
      </c>
    </row>
    <row r="15" spans="1:86" ht="18" customHeight="1" x14ac:dyDescent="0.4">
      <c r="A15" s="13"/>
      <c r="B15" s="14"/>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c r="AK15" s="16"/>
      <c r="AL15" s="16"/>
      <c r="AM15" s="16"/>
      <c r="AN15" s="16"/>
      <c r="AO15" s="16"/>
      <c r="AP15" s="16"/>
      <c r="AQ15" s="16"/>
      <c r="AR15" s="16"/>
      <c r="AS15" s="16"/>
      <c r="AT15" s="16"/>
      <c r="AU15" s="16"/>
      <c r="AV15" s="16"/>
      <c r="AW15" s="16"/>
      <c r="AX15" s="16"/>
      <c r="AY15" s="16"/>
      <c r="AZ15" s="16"/>
      <c r="BA15" s="16"/>
      <c r="BB15" s="16"/>
      <c r="BC15" s="16"/>
      <c r="BD15" s="16"/>
      <c r="BE15" s="16"/>
      <c r="BF15" s="16"/>
      <c r="BG15" s="16"/>
      <c r="BH15" s="16"/>
      <c r="BI15" s="16"/>
      <c r="BJ15" s="16"/>
      <c r="BK15" s="16"/>
      <c r="BL15" s="16"/>
      <c r="BM15" s="16"/>
      <c r="BN15" s="16"/>
      <c r="BO15" s="16"/>
      <c r="BP15" s="16"/>
      <c r="BQ15" s="16"/>
      <c r="BR15" s="16"/>
      <c r="BS15" s="16"/>
      <c r="BT15" s="16"/>
      <c r="BU15" s="16"/>
      <c r="BV15" s="16"/>
      <c r="BW15" s="16"/>
      <c r="BX15" s="16"/>
      <c r="BY15" s="16"/>
      <c r="BZ15" s="16"/>
      <c r="CA15" s="16"/>
      <c r="CB15" s="16"/>
      <c r="CC15" s="16"/>
      <c r="CD15" s="16"/>
      <c r="CE15" s="16"/>
      <c r="CF15" s="16"/>
      <c r="CG15" s="16"/>
      <c r="CH15" s="16"/>
    </row>
    <row r="16" spans="1:86" ht="18" customHeight="1" x14ac:dyDescent="0.4">
      <c r="A16" s="11" t="s">
        <v>42</v>
      </c>
      <c r="B16" s="11" t="s">
        <v>43</v>
      </c>
      <c r="C16" s="12">
        <v>0</v>
      </c>
      <c r="D16" s="12">
        <v>0</v>
      </c>
      <c r="E16" s="12">
        <v>0</v>
      </c>
      <c r="F16" s="12">
        <v>0</v>
      </c>
      <c r="G16" s="12">
        <v>0</v>
      </c>
      <c r="H16" s="12">
        <v>0</v>
      </c>
      <c r="I16" s="12">
        <v>0</v>
      </c>
      <c r="J16" s="12">
        <v>0</v>
      </c>
      <c r="K16" s="12">
        <v>0</v>
      </c>
      <c r="L16" s="12">
        <v>0</v>
      </c>
      <c r="M16" s="12">
        <v>0</v>
      </c>
      <c r="N16" s="12">
        <v>0</v>
      </c>
      <c r="O16" s="12">
        <v>0</v>
      </c>
      <c r="P16" s="12">
        <v>0</v>
      </c>
      <c r="Q16" s="12">
        <v>0</v>
      </c>
      <c r="R16" s="12">
        <v>0</v>
      </c>
      <c r="S16" s="12">
        <v>0</v>
      </c>
      <c r="T16" s="12">
        <v>0</v>
      </c>
      <c r="U16" s="12">
        <v>0</v>
      </c>
      <c r="V16" s="12">
        <v>0</v>
      </c>
      <c r="W16" s="12">
        <v>0</v>
      </c>
      <c r="X16" s="12">
        <v>0</v>
      </c>
      <c r="Y16" s="12">
        <v>0</v>
      </c>
      <c r="Z16" s="12">
        <v>0</v>
      </c>
      <c r="AA16" s="12">
        <v>0</v>
      </c>
      <c r="AB16" s="12">
        <v>0</v>
      </c>
      <c r="AC16" s="12">
        <v>0</v>
      </c>
      <c r="AD16" s="12">
        <v>0</v>
      </c>
      <c r="AE16" s="12">
        <v>0</v>
      </c>
      <c r="AF16" s="12">
        <v>0</v>
      </c>
      <c r="AG16" s="12">
        <v>0</v>
      </c>
      <c r="AH16" s="12">
        <v>0</v>
      </c>
      <c r="AI16" s="12">
        <v>0</v>
      </c>
      <c r="AJ16" s="12">
        <v>0</v>
      </c>
      <c r="AK16" s="12">
        <v>0</v>
      </c>
      <c r="AL16" s="12">
        <v>0</v>
      </c>
      <c r="AM16" s="12">
        <v>0</v>
      </c>
      <c r="AN16" s="12">
        <v>0</v>
      </c>
      <c r="AO16" s="12">
        <v>0</v>
      </c>
      <c r="AP16" s="12">
        <v>0</v>
      </c>
      <c r="AQ16" s="12">
        <v>0</v>
      </c>
      <c r="AR16" s="12">
        <v>0</v>
      </c>
      <c r="AS16" s="12">
        <v>0</v>
      </c>
      <c r="AT16" s="12">
        <v>0</v>
      </c>
      <c r="AU16" s="12">
        <v>0</v>
      </c>
      <c r="AV16" s="12">
        <v>0</v>
      </c>
      <c r="AW16" s="12">
        <v>0</v>
      </c>
      <c r="AX16" s="12">
        <v>0</v>
      </c>
      <c r="AY16" s="12">
        <v>0</v>
      </c>
      <c r="AZ16" s="12">
        <v>0</v>
      </c>
      <c r="BA16" s="12">
        <v>0</v>
      </c>
      <c r="BB16" s="12">
        <v>0</v>
      </c>
      <c r="BC16" s="12">
        <v>0</v>
      </c>
      <c r="BD16" s="12">
        <v>0</v>
      </c>
      <c r="BE16" s="12">
        <v>0</v>
      </c>
      <c r="BF16" s="12">
        <v>0</v>
      </c>
      <c r="BG16" s="12">
        <v>0</v>
      </c>
      <c r="BH16" s="12">
        <v>0</v>
      </c>
      <c r="BI16" s="12">
        <v>0</v>
      </c>
      <c r="BJ16" s="12">
        <v>0</v>
      </c>
      <c r="BK16" s="12">
        <v>0</v>
      </c>
      <c r="BL16" s="12">
        <v>0</v>
      </c>
      <c r="BM16" s="12">
        <v>0</v>
      </c>
      <c r="BN16" s="12">
        <v>0</v>
      </c>
      <c r="BO16" s="12">
        <v>0</v>
      </c>
      <c r="BP16" s="12">
        <v>0</v>
      </c>
      <c r="BQ16" s="12">
        <v>0</v>
      </c>
      <c r="BR16" s="12">
        <v>0</v>
      </c>
      <c r="BS16" s="12">
        <v>0</v>
      </c>
      <c r="BT16" s="12">
        <v>0</v>
      </c>
      <c r="BU16" s="12">
        <v>0</v>
      </c>
      <c r="BV16" s="12">
        <v>0</v>
      </c>
      <c r="BW16" s="12">
        <v>0</v>
      </c>
      <c r="BX16" s="12">
        <v>0</v>
      </c>
      <c r="BY16" s="12">
        <v>0</v>
      </c>
      <c r="BZ16" s="12">
        <v>0</v>
      </c>
      <c r="CA16" s="12">
        <v>0</v>
      </c>
      <c r="CB16" s="12">
        <v>0</v>
      </c>
      <c r="CC16" s="12">
        <v>0</v>
      </c>
      <c r="CD16" s="12">
        <v>0</v>
      </c>
      <c r="CE16" s="12">
        <v>0</v>
      </c>
      <c r="CF16" s="12">
        <v>0</v>
      </c>
      <c r="CG16" s="12">
        <v>0</v>
      </c>
      <c r="CH16" s="12">
        <v>0</v>
      </c>
    </row>
    <row r="17" spans="1:86" ht="18" customHeight="1" x14ac:dyDescent="0.4">
      <c r="A17" s="13"/>
      <c r="B17" s="13"/>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c r="AI17" s="16"/>
      <c r="AJ17" s="16"/>
      <c r="AK17" s="16"/>
      <c r="AL17" s="16"/>
      <c r="AM17" s="16"/>
      <c r="AN17" s="16"/>
      <c r="AO17" s="16"/>
      <c r="AP17" s="16"/>
      <c r="AQ17" s="16"/>
      <c r="AR17" s="16"/>
      <c r="AS17" s="16"/>
      <c r="AT17" s="16"/>
      <c r="AU17" s="16"/>
      <c r="AV17" s="16"/>
      <c r="AW17" s="16"/>
      <c r="AX17" s="16"/>
      <c r="AY17" s="16"/>
      <c r="AZ17" s="16"/>
      <c r="BA17" s="16"/>
      <c r="BB17" s="16"/>
      <c r="BC17" s="16"/>
      <c r="BD17" s="16"/>
      <c r="BE17" s="16"/>
      <c r="BF17" s="16"/>
      <c r="BG17" s="16"/>
      <c r="BH17" s="16"/>
      <c r="BI17" s="16"/>
      <c r="BJ17" s="16"/>
      <c r="BK17" s="16"/>
      <c r="BL17" s="16"/>
      <c r="BM17" s="16"/>
      <c r="BN17" s="16"/>
      <c r="BO17" s="16"/>
      <c r="BP17" s="16"/>
      <c r="BQ17" s="16"/>
      <c r="BR17" s="16"/>
      <c r="BS17" s="16"/>
      <c r="BT17" s="16"/>
      <c r="BU17" s="16"/>
      <c r="BV17" s="16"/>
      <c r="BW17" s="16"/>
      <c r="BX17" s="16"/>
      <c r="BY17" s="16"/>
      <c r="BZ17" s="16"/>
      <c r="CA17" s="16"/>
      <c r="CB17" s="16"/>
      <c r="CC17" s="16"/>
      <c r="CD17" s="16"/>
      <c r="CE17" s="16"/>
      <c r="CF17" s="16"/>
      <c r="CG17" s="16"/>
      <c r="CH17" s="16"/>
    </row>
    <row r="18" spans="1:86" ht="18" customHeight="1" x14ac:dyDescent="0.4">
      <c r="A18" s="11" t="s">
        <v>44</v>
      </c>
      <c r="B18" s="11" t="s">
        <v>45</v>
      </c>
      <c r="C18" s="12">
        <v>0</v>
      </c>
      <c r="D18" s="12">
        <v>0</v>
      </c>
      <c r="E18" s="12">
        <v>0</v>
      </c>
      <c r="F18" s="12">
        <v>0</v>
      </c>
      <c r="G18" s="12">
        <v>0</v>
      </c>
      <c r="H18" s="12">
        <v>0</v>
      </c>
      <c r="I18" s="12">
        <v>0</v>
      </c>
      <c r="J18" s="12">
        <v>0</v>
      </c>
      <c r="K18" s="12">
        <v>0</v>
      </c>
      <c r="L18" s="12">
        <v>0</v>
      </c>
      <c r="M18" s="12">
        <v>0</v>
      </c>
      <c r="N18" s="12">
        <v>0</v>
      </c>
      <c r="O18" s="12">
        <v>0</v>
      </c>
      <c r="P18" s="12">
        <v>0</v>
      </c>
      <c r="Q18" s="12">
        <v>0</v>
      </c>
      <c r="R18" s="12">
        <v>0</v>
      </c>
      <c r="S18" s="12">
        <v>0</v>
      </c>
      <c r="T18" s="12">
        <v>0</v>
      </c>
      <c r="U18" s="12">
        <v>0</v>
      </c>
      <c r="V18" s="12">
        <v>0</v>
      </c>
      <c r="W18" s="12">
        <v>0</v>
      </c>
      <c r="X18" s="12">
        <v>0</v>
      </c>
      <c r="Y18" s="12">
        <v>0</v>
      </c>
      <c r="Z18" s="12">
        <v>0</v>
      </c>
      <c r="AA18" s="12">
        <v>0</v>
      </c>
      <c r="AB18" s="12">
        <v>0</v>
      </c>
      <c r="AC18" s="12">
        <v>0</v>
      </c>
      <c r="AD18" s="12">
        <v>0</v>
      </c>
      <c r="AE18" s="12">
        <v>0</v>
      </c>
      <c r="AF18" s="12">
        <v>0</v>
      </c>
      <c r="AG18" s="12">
        <v>0</v>
      </c>
      <c r="AH18" s="12">
        <v>0</v>
      </c>
      <c r="AI18" s="12">
        <v>0</v>
      </c>
      <c r="AJ18" s="12">
        <v>0</v>
      </c>
      <c r="AK18" s="12">
        <v>0</v>
      </c>
      <c r="AL18" s="12">
        <v>0</v>
      </c>
      <c r="AM18" s="12">
        <v>0</v>
      </c>
      <c r="AN18" s="12">
        <v>0</v>
      </c>
      <c r="AO18" s="12">
        <v>0</v>
      </c>
      <c r="AP18" s="12">
        <v>0</v>
      </c>
      <c r="AQ18" s="12">
        <v>0</v>
      </c>
      <c r="AR18" s="12">
        <v>0</v>
      </c>
      <c r="AS18" s="12">
        <v>0</v>
      </c>
      <c r="AT18" s="12">
        <v>0</v>
      </c>
      <c r="AU18" s="12">
        <v>0</v>
      </c>
      <c r="AV18" s="12">
        <v>0</v>
      </c>
      <c r="AW18" s="12">
        <v>0</v>
      </c>
      <c r="AX18" s="12">
        <v>0</v>
      </c>
      <c r="AY18" s="12">
        <v>0</v>
      </c>
      <c r="AZ18" s="12">
        <v>0</v>
      </c>
      <c r="BA18" s="12">
        <v>0</v>
      </c>
      <c r="BB18" s="12">
        <v>0</v>
      </c>
      <c r="BC18" s="12">
        <v>0</v>
      </c>
      <c r="BD18" s="12">
        <v>0</v>
      </c>
      <c r="BE18" s="12">
        <v>0</v>
      </c>
      <c r="BF18" s="12">
        <v>0</v>
      </c>
      <c r="BG18" s="12">
        <v>0</v>
      </c>
      <c r="BH18" s="12">
        <v>0</v>
      </c>
      <c r="BI18" s="12">
        <v>0</v>
      </c>
      <c r="BJ18" s="12">
        <v>0</v>
      </c>
      <c r="BK18" s="12">
        <v>0</v>
      </c>
      <c r="BL18" s="12">
        <v>0</v>
      </c>
      <c r="BM18" s="12">
        <v>0</v>
      </c>
      <c r="BN18" s="12">
        <v>0</v>
      </c>
      <c r="BO18" s="12">
        <v>0</v>
      </c>
      <c r="BP18" s="12">
        <v>0</v>
      </c>
      <c r="BQ18" s="12">
        <v>0</v>
      </c>
      <c r="BR18" s="12">
        <v>0</v>
      </c>
      <c r="BS18" s="12">
        <v>0</v>
      </c>
      <c r="BT18" s="12">
        <v>0</v>
      </c>
      <c r="BU18" s="12">
        <v>0</v>
      </c>
      <c r="BV18" s="12">
        <v>0</v>
      </c>
      <c r="BW18" s="12">
        <v>0</v>
      </c>
      <c r="BX18" s="12">
        <v>0</v>
      </c>
      <c r="BY18" s="12">
        <v>0</v>
      </c>
      <c r="BZ18" s="12">
        <v>0</v>
      </c>
      <c r="CA18" s="12">
        <v>0</v>
      </c>
      <c r="CB18" s="12">
        <v>0</v>
      </c>
      <c r="CC18" s="12">
        <v>0</v>
      </c>
      <c r="CD18" s="12">
        <v>0</v>
      </c>
      <c r="CE18" s="12">
        <v>0</v>
      </c>
      <c r="CF18" s="12">
        <v>0</v>
      </c>
      <c r="CG18" s="12">
        <v>0</v>
      </c>
      <c r="CH18" s="12">
        <v>0</v>
      </c>
    </row>
    <row r="19" spans="1:86" ht="18" customHeight="1" x14ac:dyDescent="0.4">
      <c r="A19" s="13"/>
      <c r="B19" s="13"/>
      <c r="C19" s="16"/>
      <c r="D19" s="16"/>
      <c r="E19" s="16"/>
      <c r="F19" s="16"/>
      <c r="G19" s="16"/>
      <c r="H19" s="16"/>
      <c r="I19" s="16"/>
      <c r="J19" s="711"/>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c r="AT19" s="16"/>
      <c r="AU19" s="16"/>
      <c r="AV19" s="16"/>
      <c r="AW19" s="16"/>
      <c r="AX19" s="16"/>
      <c r="AY19" s="16"/>
      <c r="AZ19" s="16"/>
      <c r="BA19" s="16"/>
      <c r="BB19" s="16"/>
      <c r="BC19" s="16"/>
      <c r="BD19" s="16"/>
      <c r="BE19" s="16"/>
      <c r="BF19" s="16"/>
      <c r="BG19" s="16"/>
      <c r="BH19" s="16"/>
      <c r="BI19" s="16"/>
      <c r="BJ19" s="16"/>
      <c r="BK19" s="16"/>
      <c r="BL19" s="16"/>
      <c r="BM19" s="16"/>
      <c r="BN19" s="16"/>
      <c r="BO19" s="16"/>
      <c r="BP19" s="16"/>
      <c r="BQ19" s="16"/>
      <c r="BR19" s="16"/>
      <c r="BS19" s="16"/>
      <c r="BT19" s="16"/>
      <c r="BU19" s="16"/>
      <c r="BV19" s="16"/>
      <c r="BW19" s="16"/>
      <c r="BX19" s="16"/>
      <c r="BY19" s="16"/>
      <c r="BZ19" s="16"/>
      <c r="CA19" s="16"/>
      <c r="CB19" s="16"/>
      <c r="CC19" s="16"/>
      <c r="CD19" s="16"/>
      <c r="CE19" s="16"/>
      <c r="CF19" s="16"/>
      <c r="CG19" s="16"/>
      <c r="CH19" s="16"/>
    </row>
    <row r="20" spans="1:86" ht="18" customHeight="1" x14ac:dyDescent="0.4">
      <c r="A20" s="11" t="s">
        <v>46</v>
      </c>
      <c r="B20" s="11" t="s">
        <v>47</v>
      </c>
      <c r="C20" s="12">
        <v>1165.5842754800001</v>
      </c>
      <c r="D20" s="12">
        <v>1144.3339894400001</v>
      </c>
      <c r="E20" s="12">
        <v>1252.33697779</v>
      </c>
      <c r="F20" s="12">
        <v>1158.7047769400001</v>
      </c>
      <c r="G20" s="12">
        <v>1211.0408513799998</v>
      </c>
      <c r="H20" s="12">
        <v>1379.6697941500001</v>
      </c>
      <c r="I20" s="12">
        <v>1151.33994018</v>
      </c>
      <c r="J20" s="12">
        <v>1216.2030727000001</v>
      </c>
      <c r="K20" s="12">
        <v>1267.5159774499998</v>
      </c>
      <c r="L20" s="12">
        <v>1237.7968273299998</v>
      </c>
      <c r="M20" s="12">
        <v>957.69574081000007</v>
      </c>
      <c r="N20" s="12">
        <v>946.51278145000003</v>
      </c>
      <c r="O20" s="12">
        <v>978.26740600000016</v>
      </c>
      <c r="P20" s="12">
        <v>935.78048269999988</v>
      </c>
      <c r="Q20" s="12">
        <v>819.60248229999991</v>
      </c>
      <c r="R20" s="12">
        <v>824.27017603000002</v>
      </c>
      <c r="S20" s="12">
        <v>527.13489362999997</v>
      </c>
      <c r="T20" s="12">
        <v>491.28439797999988</v>
      </c>
      <c r="U20" s="12">
        <v>548.74033615999997</v>
      </c>
      <c r="V20" s="12">
        <v>562.88839671000005</v>
      </c>
      <c r="W20" s="12">
        <v>612.32924229999992</v>
      </c>
      <c r="X20" s="12">
        <v>659.42193758000008</v>
      </c>
      <c r="Y20" s="12">
        <v>683.09322334000001</v>
      </c>
      <c r="Z20" s="12">
        <v>663.31553169999995</v>
      </c>
      <c r="AA20" s="12">
        <v>1302.3887944200001</v>
      </c>
      <c r="AB20" s="12">
        <v>1318.0694026400001</v>
      </c>
      <c r="AC20" s="12">
        <v>1327.1109784799999</v>
      </c>
      <c r="AD20" s="12">
        <v>1050.54140972</v>
      </c>
      <c r="AE20" s="12">
        <v>681.51544925999997</v>
      </c>
      <c r="AF20" s="12">
        <v>648.09088933999999</v>
      </c>
      <c r="AG20" s="12">
        <v>716.89722680000011</v>
      </c>
      <c r="AH20" s="12">
        <v>708.64908884999988</v>
      </c>
      <c r="AI20" s="12">
        <v>706.71083261000001</v>
      </c>
      <c r="AJ20" s="12">
        <v>639.58666497999991</v>
      </c>
      <c r="AK20" s="12">
        <v>636.17696328</v>
      </c>
      <c r="AL20" s="12">
        <v>825.42127224000001</v>
      </c>
      <c r="AM20" s="12">
        <v>737.30475550000006</v>
      </c>
      <c r="AN20" s="12">
        <v>752.57898135000005</v>
      </c>
      <c r="AO20" s="12">
        <v>763.08182311999997</v>
      </c>
      <c r="AP20" s="12">
        <v>755.67874768000001</v>
      </c>
      <c r="AQ20" s="12">
        <v>706.86633074999997</v>
      </c>
      <c r="AR20" s="12">
        <v>714.04517712999996</v>
      </c>
      <c r="AS20" s="12">
        <v>713.89141609000001</v>
      </c>
      <c r="AT20" s="12">
        <v>746.12332222999999</v>
      </c>
      <c r="AU20" s="12">
        <v>664.79465271000004</v>
      </c>
      <c r="AV20" s="12">
        <v>669.13011806999998</v>
      </c>
      <c r="AW20" s="12">
        <v>712.91687734999994</v>
      </c>
      <c r="AX20" s="12">
        <v>920.56344186000013</v>
      </c>
      <c r="AY20" s="12">
        <v>857.66908013000011</v>
      </c>
      <c r="AZ20" s="12">
        <v>724.00008855999999</v>
      </c>
      <c r="BA20" s="12">
        <v>1089.57461928</v>
      </c>
      <c r="BB20" s="12">
        <v>959.23881013000016</v>
      </c>
      <c r="BC20" s="12">
        <v>803.09048296000003</v>
      </c>
      <c r="BD20" s="12">
        <v>919.62674217000006</v>
      </c>
      <c r="BE20" s="12">
        <v>874.83756239000002</v>
      </c>
      <c r="BF20" s="12">
        <v>727.22488358999999</v>
      </c>
      <c r="BG20" s="12">
        <v>1050.43068483</v>
      </c>
      <c r="BH20" s="12">
        <v>814.50723954000011</v>
      </c>
      <c r="BI20" s="12">
        <v>795.14743147000001</v>
      </c>
      <c r="BJ20" s="12">
        <v>997.57684183999993</v>
      </c>
      <c r="BK20" s="12">
        <v>1063.03604709</v>
      </c>
      <c r="BL20" s="12">
        <v>692.1175255500001</v>
      </c>
      <c r="BM20" s="12">
        <v>1088.3884313699998</v>
      </c>
      <c r="BN20" s="12">
        <v>831.41458269000009</v>
      </c>
      <c r="BO20" s="12">
        <v>775.24423802000001</v>
      </c>
      <c r="BP20" s="12">
        <v>761.28315739999994</v>
      </c>
      <c r="BQ20" s="12">
        <v>1115.2523707799999</v>
      </c>
      <c r="BR20" s="12">
        <v>1097.0840310399999</v>
      </c>
      <c r="BS20" s="12">
        <v>785.01138995000008</v>
      </c>
      <c r="BT20" s="12">
        <v>766.47086875000002</v>
      </c>
      <c r="BU20" s="12">
        <v>963.68206308999993</v>
      </c>
      <c r="BV20" s="12">
        <v>836.21818835999989</v>
      </c>
      <c r="BW20" s="12">
        <v>816.93386835000001</v>
      </c>
      <c r="BX20" s="12">
        <v>982.72225807999996</v>
      </c>
      <c r="BY20" s="12">
        <v>1407.0306098499998</v>
      </c>
      <c r="BZ20" s="12">
        <v>1137.84337899</v>
      </c>
      <c r="CA20" s="12">
        <v>1115.0759309099999</v>
      </c>
      <c r="CB20" s="12">
        <v>1142.8706779700001</v>
      </c>
      <c r="CC20" s="12">
        <v>1097.9681512699999</v>
      </c>
      <c r="CD20" s="12">
        <v>1093.14605035</v>
      </c>
      <c r="CE20" s="12">
        <v>879.81853136000007</v>
      </c>
      <c r="CF20" s="12">
        <v>911.04305424999995</v>
      </c>
      <c r="CG20" s="12">
        <v>930.35377593999999</v>
      </c>
      <c r="CH20" s="12">
        <v>914.98944778999999</v>
      </c>
    </row>
    <row r="21" spans="1:86" ht="18" customHeight="1" x14ac:dyDescent="0.4">
      <c r="A21" s="13"/>
      <c r="B21" s="13"/>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c r="AI21" s="16"/>
      <c r="AJ21" s="16"/>
      <c r="AK21" s="16"/>
      <c r="AL21" s="16"/>
      <c r="AM21" s="16"/>
      <c r="AN21" s="16"/>
      <c r="AO21" s="16"/>
      <c r="AP21" s="16"/>
      <c r="AQ21" s="16"/>
      <c r="AR21" s="16"/>
      <c r="AS21" s="16"/>
      <c r="AT21" s="16"/>
      <c r="AU21" s="16"/>
      <c r="AV21" s="16"/>
      <c r="AW21" s="16"/>
      <c r="AX21" s="16"/>
      <c r="AY21" s="16"/>
      <c r="AZ21" s="16"/>
      <c r="BA21" s="16"/>
      <c r="BB21" s="16"/>
      <c r="BC21" s="16"/>
      <c r="BD21" s="16"/>
      <c r="BE21" s="16"/>
      <c r="BF21" s="16"/>
      <c r="BG21" s="16"/>
      <c r="BH21" s="16"/>
      <c r="BI21" s="16"/>
      <c r="BJ21" s="16"/>
      <c r="BK21" s="16"/>
      <c r="BL21" s="16"/>
      <c r="BM21" s="16"/>
      <c r="BN21" s="16"/>
      <c r="BO21" s="16"/>
      <c r="BP21" s="16"/>
      <c r="BQ21" s="16"/>
      <c r="BR21" s="16"/>
      <c r="BS21" s="16"/>
      <c r="BT21" s="16"/>
      <c r="BU21" s="16"/>
      <c r="BV21" s="16"/>
      <c r="BW21" s="16"/>
      <c r="BX21" s="16"/>
      <c r="BY21" s="16"/>
      <c r="BZ21" s="16"/>
      <c r="CA21" s="16"/>
      <c r="CB21" s="16"/>
      <c r="CC21" s="16"/>
      <c r="CD21" s="16"/>
      <c r="CE21" s="16"/>
      <c r="CF21" s="16"/>
      <c r="CG21" s="16"/>
      <c r="CH21" s="16"/>
    </row>
    <row r="22" spans="1:86" ht="18" customHeight="1" x14ac:dyDescent="0.4">
      <c r="A22" s="11" t="s">
        <v>48</v>
      </c>
      <c r="B22" s="11" t="s">
        <v>49</v>
      </c>
      <c r="C22" s="12">
        <v>3135.7740471799998</v>
      </c>
      <c r="D22" s="12">
        <v>3130.7487091800003</v>
      </c>
      <c r="E22" s="12">
        <v>2788.11250492</v>
      </c>
      <c r="F22" s="12">
        <v>2893.4054980399997</v>
      </c>
      <c r="G22" s="12">
        <v>2886.2862546699994</v>
      </c>
      <c r="H22" s="12">
        <v>2915.3276858499994</v>
      </c>
      <c r="I22" s="12">
        <v>2892.2268666600003</v>
      </c>
      <c r="J22" s="12">
        <v>2926.1956566900008</v>
      </c>
      <c r="K22" s="12">
        <v>3039.1836180400005</v>
      </c>
      <c r="L22" s="12">
        <v>3042.5841576500002</v>
      </c>
      <c r="M22" s="12">
        <v>3027.9828807100002</v>
      </c>
      <c r="N22" s="12">
        <v>3033.2130022399997</v>
      </c>
      <c r="O22" s="12">
        <v>3162.9474170500002</v>
      </c>
      <c r="P22" s="12">
        <v>3145.97798883</v>
      </c>
      <c r="Q22" s="12">
        <v>3130.6690823399995</v>
      </c>
      <c r="R22" s="12">
        <v>3050.2464105699996</v>
      </c>
      <c r="S22" s="12">
        <v>2466.9573183599996</v>
      </c>
      <c r="T22" s="12">
        <v>2492.7728384800002</v>
      </c>
      <c r="U22" s="12">
        <v>2477.3548169100004</v>
      </c>
      <c r="V22" s="12">
        <v>2456.2756352000001</v>
      </c>
      <c r="W22" s="12">
        <v>2428.09250729</v>
      </c>
      <c r="X22" s="12">
        <v>2411.7953546499998</v>
      </c>
      <c r="Y22" s="12">
        <v>2381.6292145699995</v>
      </c>
      <c r="Z22" s="12">
        <v>2427.2441287400002</v>
      </c>
      <c r="AA22" s="12">
        <v>2419.9539893900001</v>
      </c>
      <c r="AB22" s="12">
        <v>2422.0065897999998</v>
      </c>
      <c r="AC22" s="12">
        <v>2462.5170033900004</v>
      </c>
      <c r="AD22" s="12">
        <v>2830.7603667199996</v>
      </c>
      <c r="AE22" s="12">
        <v>2858.7945148799995</v>
      </c>
      <c r="AF22" s="12">
        <v>2849.8941393499999</v>
      </c>
      <c r="AG22" s="12">
        <v>2848.7142131299997</v>
      </c>
      <c r="AH22" s="12">
        <v>2854.1509788600001</v>
      </c>
      <c r="AI22" s="12">
        <v>2805.22917719</v>
      </c>
      <c r="AJ22" s="12">
        <v>2777.59521408</v>
      </c>
      <c r="AK22" s="12">
        <v>2777.6061054199999</v>
      </c>
      <c r="AL22" s="12">
        <v>2733.4085589300003</v>
      </c>
      <c r="AM22" s="12">
        <v>2735.0959883400001</v>
      </c>
      <c r="AN22" s="12">
        <v>2753.6509993200002</v>
      </c>
      <c r="AO22" s="12">
        <v>2781.3799129499998</v>
      </c>
      <c r="AP22" s="12">
        <v>2759.24120997</v>
      </c>
      <c r="AQ22" s="12">
        <v>2798.7942198800001</v>
      </c>
      <c r="AR22" s="12">
        <v>2754.14543809</v>
      </c>
      <c r="AS22" s="12">
        <v>2770.5769398500006</v>
      </c>
      <c r="AT22" s="12">
        <v>2755.6716942199996</v>
      </c>
      <c r="AU22" s="12">
        <v>2756.6041696100001</v>
      </c>
      <c r="AV22" s="12">
        <v>2743.2104484899996</v>
      </c>
      <c r="AW22" s="12">
        <v>2760.6139933300001</v>
      </c>
      <c r="AX22" s="12">
        <v>2644.0793516399999</v>
      </c>
      <c r="AY22" s="12">
        <v>2678.2993346200001</v>
      </c>
      <c r="AZ22" s="12">
        <v>2712.5156369199999</v>
      </c>
      <c r="BA22" s="12">
        <v>2733.60433367</v>
      </c>
      <c r="BB22" s="12">
        <v>2721.2603294199994</v>
      </c>
      <c r="BC22" s="12">
        <v>2783.6507939900002</v>
      </c>
      <c r="BD22" s="12">
        <v>2784.22295846</v>
      </c>
      <c r="BE22" s="12">
        <v>2826.1221427600003</v>
      </c>
      <c r="BF22" s="12">
        <v>2898.3044667400004</v>
      </c>
      <c r="BG22" s="12">
        <v>2902.5884393499996</v>
      </c>
      <c r="BH22" s="12">
        <v>2874.0335833600002</v>
      </c>
      <c r="BI22" s="12">
        <v>2874.04791217</v>
      </c>
      <c r="BJ22" s="12">
        <v>2944.2779497600004</v>
      </c>
      <c r="BK22" s="12">
        <v>3216.6544457399996</v>
      </c>
      <c r="BL22" s="12">
        <v>3004.9069831900006</v>
      </c>
      <c r="BM22" s="12">
        <v>3216.1099517099997</v>
      </c>
      <c r="BN22" s="12">
        <v>3268.6942845999997</v>
      </c>
      <c r="BO22" s="12">
        <v>3286.3245016900005</v>
      </c>
      <c r="BP22" s="12">
        <v>3303.7241874799997</v>
      </c>
      <c r="BQ22" s="12">
        <v>3289.9267611899995</v>
      </c>
      <c r="BR22" s="12">
        <v>3271.7869480200002</v>
      </c>
      <c r="BS22" s="12">
        <v>3283.3496981099997</v>
      </c>
      <c r="BT22" s="12">
        <v>3274.0687937000002</v>
      </c>
      <c r="BU22" s="12">
        <v>3267.0531641800003</v>
      </c>
      <c r="BV22" s="12">
        <v>3232.0528277499993</v>
      </c>
      <c r="BW22" s="12">
        <v>3283.1337383100004</v>
      </c>
      <c r="BX22" s="12">
        <v>3314.5720674399995</v>
      </c>
      <c r="BY22" s="12">
        <v>3375.08651525</v>
      </c>
      <c r="BZ22" s="12">
        <v>3343.0460523599995</v>
      </c>
      <c r="CA22" s="12">
        <v>3373.79033656</v>
      </c>
      <c r="CB22" s="12">
        <v>3404.2585507600002</v>
      </c>
      <c r="CC22" s="12">
        <v>3403.0181924699996</v>
      </c>
      <c r="CD22" s="12">
        <v>3375.7622411800003</v>
      </c>
      <c r="CE22" s="12">
        <v>3382.0311545999994</v>
      </c>
      <c r="CF22" s="12">
        <v>3380.3635632600003</v>
      </c>
      <c r="CG22" s="12">
        <v>3385.2507500400002</v>
      </c>
      <c r="CH22" s="12">
        <v>3507.8392973799996</v>
      </c>
    </row>
    <row r="23" spans="1:86" ht="18" customHeight="1" x14ac:dyDescent="0.4">
      <c r="A23" s="13"/>
      <c r="B23" s="13"/>
      <c r="C23" s="15"/>
      <c r="D23" s="15"/>
      <c r="E23" s="15"/>
      <c r="F23" s="15"/>
      <c r="G23" s="15"/>
      <c r="H23" s="15"/>
      <c r="I23" s="15"/>
      <c r="J23" s="15"/>
      <c r="K23" s="15"/>
      <c r="L23" s="15"/>
      <c r="M23" s="15"/>
      <c r="N23" s="15"/>
      <c r="O23" s="15"/>
      <c r="P23" s="15"/>
      <c r="Q23" s="15"/>
      <c r="R23" s="15"/>
      <c r="S23" s="15"/>
      <c r="T23" s="15"/>
      <c r="U23" s="15"/>
      <c r="V23" s="15"/>
      <c r="W23" s="15"/>
      <c r="X23" s="15"/>
      <c r="Y23" s="15"/>
      <c r="Z23" s="15"/>
      <c r="AA23" s="15"/>
      <c r="AB23" s="15"/>
      <c r="AC23" s="15"/>
      <c r="AD23" s="15"/>
      <c r="AE23" s="15"/>
      <c r="AF23" s="15"/>
      <c r="AG23" s="15"/>
      <c r="AH23" s="15"/>
      <c r="AI23" s="15"/>
      <c r="AJ23" s="15"/>
      <c r="AK23" s="15"/>
      <c r="AL23" s="15"/>
      <c r="AM23" s="15"/>
      <c r="AN23" s="15"/>
      <c r="AO23" s="15"/>
      <c r="AP23" s="15"/>
      <c r="AQ23" s="15"/>
      <c r="AR23" s="15"/>
      <c r="AS23" s="15"/>
      <c r="AT23" s="15"/>
      <c r="AU23" s="15"/>
      <c r="AV23" s="15"/>
      <c r="AW23" s="15"/>
      <c r="AX23" s="15"/>
      <c r="AY23" s="15"/>
      <c r="AZ23" s="15"/>
      <c r="BA23" s="15"/>
      <c r="BB23" s="15"/>
      <c r="BC23" s="15"/>
      <c r="BD23" s="15"/>
      <c r="BE23" s="15"/>
      <c r="BF23" s="15"/>
      <c r="BG23" s="15"/>
      <c r="BH23" s="15"/>
      <c r="BI23" s="15"/>
      <c r="BJ23" s="15"/>
      <c r="BK23" s="15"/>
      <c r="BL23" s="15"/>
      <c r="BM23" s="15"/>
      <c r="BN23" s="15"/>
      <c r="BO23" s="15"/>
      <c r="BP23" s="15"/>
      <c r="BQ23" s="15"/>
      <c r="BR23" s="15"/>
      <c r="BS23" s="15"/>
      <c r="BT23" s="15"/>
      <c r="BU23" s="15"/>
      <c r="BV23" s="15"/>
      <c r="BW23" s="15"/>
      <c r="BX23" s="15"/>
      <c r="BY23" s="15"/>
      <c r="BZ23" s="15"/>
      <c r="CA23" s="15"/>
      <c r="CB23" s="15"/>
      <c r="CC23" s="15"/>
      <c r="CD23" s="15"/>
      <c r="CE23" s="15"/>
      <c r="CF23" s="15"/>
      <c r="CG23" s="15"/>
      <c r="CH23" s="15"/>
    </row>
    <row r="24" spans="1:86" ht="18" customHeight="1" x14ac:dyDescent="0.4">
      <c r="A24" s="11"/>
      <c r="B24" s="11" t="s">
        <v>50</v>
      </c>
      <c r="C24" s="12">
        <v>77236.900517380011</v>
      </c>
      <c r="D24" s="12">
        <v>78104.594409330006</v>
      </c>
      <c r="E24" s="12">
        <v>79194.042047160008</v>
      </c>
      <c r="F24" s="12">
        <v>79301.556975970001</v>
      </c>
      <c r="G24" s="12">
        <v>79368.437332760004</v>
      </c>
      <c r="H24" s="12">
        <v>79844.122155790013</v>
      </c>
      <c r="I24" s="12">
        <v>82060.070513889994</v>
      </c>
      <c r="J24" s="12">
        <v>80438.998750690007</v>
      </c>
      <c r="K24" s="12">
        <v>80812.571502049992</v>
      </c>
      <c r="L24" s="12">
        <v>80839.221853329989</v>
      </c>
      <c r="M24" s="12">
        <v>80984.36660466998</v>
      </c>
      <c r="N24" s="12">
        <v>80989.341968230001</v>
      </c>
      <c r="O24" s="12">
        <v>81080.767267770003</v>
      </c>
      <c r="P24" s="12">
        <v>81658.790813240004</v>
      </c>
      <c r="Q24" s="12">
        <v>82687.837725639984</v>
      </c>
      <c r="R24" s="12">
        <v>82095.878150689998</v>
      </c>
      <c r="S24" s="12">
        <v>66592.911375890006</v>
      </c>
      <c r="T24" s="12">
        <v>66652.19892291</v>
      </c>
      <c r="U24" s="12">
        <v>66379.005104190001</v>
      </c>
      <c r="V24" s="12">
        <v>66506.294517410002</v>
      </c>
      <c r="W24" s="12">
        <v>66196.030825779992</v>
      </c>
      <c r="X24" s="12">
        <v>65990.950371319996</v>
      </c>
      <c r="Y24" s="12">
        <v>65925.357252419999</v>
      </c>
      <c r="Z24" s="12">
        <v>65813.280355299998</v>
      </c>
      <c r="AA24" s="12">
        <v>65272.910077909997</v>
      </c>
      <c r="AB24" s="12">
        <v>66294.467160679997</v>
      </c>
      <c r="AC24" s="12">
        <v>65676.789597750001</v>
      </c>
      <c r="AD24" s="12">
        <v>65679.819957569998</v>
      </c>
      <c r="AE24" s="12">
        <v>66247.542287770004</v>
      </c>
      <c r="AF24" s="12">
        <v>66128.868720240003</v>
      </c>
      <c r="AG24" s="12">
        <v>66487.546542759999</v>
      </c>
      <c r="AH24" s="12">
        <v>66666.714327759997</v>
      </c>
      <c r="AI24" s="12">
        <v>66727.536961400008</v>
      </c>
      <c r="AJ24" s="12">
        <v>66684.923424170003</v>
      </c>
      <c r="AK24" s="12">
        <v>66964.998213309998</v>
      </c>
      <c r="AL24" s="12">
        <v>67351.024271920003</v>
      </c>
      <c r="AM24" s="12">
        <v>67369.581373520006</v>
      </c>
      <c r="AN24" s="12">
        <v>67079.354984110003</v>
      </c>
      <c r="AO24" s="12">
        <v>67070.390779380003</v>
      </c>
      <c r="AP24" s="12">
        <v>67037.657873169999</v>
      </c>
      <c r="AQ24" s="12">
        <v>67250.258423959996</v>
      </c>
      <c r="AR24" s="12">
        <v>67155.084650620003</v>
      </c>
      <c r="AS24" s="12">
        <v>67036.716693619994</v>
      </c>
      <c r="AT24" s="12">
        <v>67200.680215519998</v>
      </c>
      <c r="AU24" s="12">
        <v>67249.170794139995</v>
      </c>
      <c r="AV24" s="12">
        <v>67422.621879210012</v>
      </c>
      <c r="AW24" s="12">
        <v>67383.145621610005</v>
      </c>
      <c r="AX24" s="12">
        <v>67340.463452289987</v>
      </c>
      <c r="AY24" s="12">
        <v>67725.443062170001</v>
      </c>
      <c r="AZ24" s="12">
        <v>68929.130042970006</v>
      </c>
      <c r="BA24" s="12">
        <v>69134.321353959996</v>
      </c>
      <c r="BB24" s="12">
        <v>69273.26891644999</v>
      </c>
      <c r="BC24" s="12">
        <v>69771.706606780004</v>
      </c>
      <c r="BD24" s="12">
        <v>70168.500747520011</v>
      </c>
      <c r="BE24" s="12">
        <v>70702.246027600006</v>
      </c>
      <c r="BF24" s="12">
        <v>70990.51806829001</v>
      </c>
      <c r="BG24" s="12">
        <v>71551.241374470002</v>
      </c>
      <c r="BH24" s="12">
        <v>71888.598751199999</v>
      </c>
      <c r="BI24" s="12">
        <v>72058.419491570006</v>
      </c>
      <c r="BJ24" s="12">
        <v>72332.017650230016</v>
      </c>
      <c r="BK24" s="12">
        <v>73358.081920910001</v>
      </c>
      <c r="BL24" s="12">
        <v>73105.856665429994</v>
      </c>
      <c r="BM24" s="12">
        <v>72721.112604979993</v>
      </c>
      <c r="BN24" s="12">
        <v>72583.768331010011</v>
      </c>
      <c r="BO24" s="12">
        <v>72786.961189189999</v>
      </c>
      <c r="BP24" s="12">
        <v>73138.559683320011</v>
      </c>
      <c r="BQ24" s="12">
        <v>73697.765679649994</v>
      </c>
      <c r="BR24" s="12">
        <v>73905.667558690009</v>
      </c>
      <c r="BS24" s="12">
        <v>73684.657474849999</v>
      </c>
      <c r="BT24" s="12">
        <v>74258.762132720003</v>
      </c>
      <c r="BU24" s="12">
        <v>74835.021013559992</v>
      </c>
      <c r="BV24" s="12">
        <v>75619.37437433</v>
      </c>
      <c r="BW24" s="12">
        <v>76196.96014024</v>
      </c>
      <c r="BX24" s="12">
        <v>77021.543957350004</v>
      </c>
      <c r="BY24" s="12">
        <v>77327.462190089995</v>
      </c>
      <c r="BZ24" s="12">
        <v>77495.318447600002</v>
      </c>
      <c r="CA24" s="12">
        <v>77621.158244110004</v>
      </c>
      <c r="CB24" s="12">
        <v>78172.559632190008</v>
      </c>
      <c r="CC24" s="12">
        <v>78720.363293240007</v>
      </c>
      <c r="CD24" s="12">
        <v>79243.8428652</v>
      </c>
      <c r="CE24" s="12">
        <v>79470.027292350002</v>
      </c>
      <c r="CF24" s="12">
        <v>80053.251500869999</v>
      </c>
      <c r="CG24" s="12">
        <v>80120.123533830003</v>
      </c>
      <c r="CH24" s="12">
        <v>79961.73407867999</v>
      </c>
    </row>
    <row r="25" spans="1:86" ht="17.399999999999999" thickBot="1" x14ac:dyDescent="0.45">
      <c r="A25" s="19"/>
      <c r="B25" s="19"/>
      <c r="C25" s="20"/>
      <c r="D25" s="20"/>
      <c r="E25" s="20"/>
      <c r="F25" s="20"/>
      <c r="G25" s="20"/>
      <c r="H25" s="20"/>
      <c r="I25" s="20"/>
      <c r="J25" s="20"/>
      <c r="K25" s="20"/>
      <c r="L25" s="20"/>
      <c r="M25" s="20"/>
      <c r="N25" s="20"/>
      <c r="O25" s="20"/>
      <c r="P25" s="20"/>
      <c r="Q25" s="20"/>
      <c r="R25" s="20"/>
      <c r="S25" s="20"/>
      <c r="T25" s="20"/>
      <c r="U25" s="20"/>
      <c r="V25" s="20"/>
      <c r="W25" s="20"/>
      <c r="X25" s="20"/>
      <c r="Y25" s="20"/>
      <c r="Z25" s="20"/>
      <c r="AA25" s="20"/>
      <c r="AB25" s="20"/>
      <c r="AC25" s="20"/>
      <c r="AD25" s="20"/>
      <c r="AE25" s="20"/>
      <c r="AF25" s="20"/>
      <c r="AG25" s="20"/>
      <c r="AH25" s="20"/>
      <c r="AI25" s="20"/>
      <c r="AJ25" s="20"/>
      <c r="AK25" s="20"/>
      <c r="AL25" s="20"/>
      <c r="AM25" s="20"/>
      <c r="AN25" s="20"/>
      <c r="AO25" s="20"/>
      <c r="AP25" s="20"/>
      <c r="AQ25" s="20"/>
      <c r="AR25" s="20"/>
      <c r="AS25" s="20"/>
      <c r="AT25" s="20"/>
      <c r="AU25" s="20"/>
      <c r="AV25" s="20"/>
      <c r="AW25" s="20"/>
      <c r="AX25" s="20"/>
      <c r="AY25" s="20"/>
      <c r="AZ25" s="20"/>
      <c r="BA25" s="20"/>
      <c r="BB25" s="20"/>
      <c r="BC25" s="20"/>
      <c r="BD25" s="20"/>
      <c r="BE25" s="20"/>
      <c r="BF25" s="20"/>
      <c r="BG25" s="20"/>
      <c r="BH25" s="20"/>
      <c r="BI25" s="20"/>
      <c r="BJ25" s="20"/>
      <c r="BK25" s="20"/>
      <c r="BL25" s="20"/>
      <c r="BM25" s="20"/>
      <c r="BN25" s="20"/>
      <c r="BO25" s="20"/>
      <c r="BP25" s="20"/>
      <c r="BQ25" s="20"/>
      <c r="BR25" s="20"/>
      <c r="BS25" s="20"/>
      <c r="BT25" s="20"/>
      <c r="BU25" s="20"/>
      <c r="BV25" s="20"/>
      <c r="BW25" s="20"/>
      <c r="BX25" s="20"/>
      <c r="BY25" s="20"/>
      <c r="BZ25" s="20"/>
      <c r="CA25" s="20"/>
      <c r="CB25" s="20"/>
      <c r="CC25" s="20"/>
      <c r="CD25" s="20"/>
      <c r="CE25" s="20"/>
      <c r="CF25" s="20"/>
      <c r="CG25" s="20"/>
      <c r="CH25" s="20"/>
    </row>
    <row r="26" spans="1:86" ht="18" hidden="1" customHeight="1" thickTop="1" x14ac:dyDescent="0.45">
      <c r="A26" s="21"/>
      <c r="B26" s="21"/>
      <c r="C26" s="22"/>
      <c r="D26" s="22"/>
      <c r="E26" s="22"/>
      <c r="F26" s="22"/>
      <c r="G26" s="22"/>
      <c r="H26" s="22"/>
      <c r="I26" s="22"/>
      <c r="J26" s="22"/>
      <c r="K26" s="22"/>
      <c r="L26" s="22"/>
      <c r="M26" s="22"/>
      <c r="N26" s="22"/>
      <c r="O26" s="22"/>
      <c r="P26" s="22"/>
      <c r="Q26" s="22"/>
      <c r="R26" s="22"/>
      <c r="S26" s="22"/>
      <c r="T26" s="22"/>
      <c r="U26" s="22"/>
      <c r="V26" s="22"/>
      <c r="W26" s="22"/>
      <c r="X26" s="22"/>
      <c r="Y26" s="22"/>
      <c r="Z26" s="22"/>
      <c r="AA26" s="22"/>
      <c r="AB26" s="22"/>
      <c r="AC26" s="22"/>
      <c r="AD26" s="22"/>
      <c r="AE26" s="22"/>
      <c r="AF26" s="22"/>
      <c r="AG26" s="22"/>
      <c r="AH26" s="22"/>
      <c r="AI26" s="22"/>
      <c r="AJ26" s="22"/>
      <c r="AK26" s="22"/>
      <c r="AL26" s="22"/>
      <c r="AM26" s="22"/>
      <c r="AN26" s="22"/>
      <c r="AO26" s="22"/>
      <c r="AP26" s="22"/>
      <c r="AQ26" s="22"/>
      <c r="AR26" s="22"/>
      <c r="AS26" s="22"/>
      <c r="AT26" s="22"/>
      <c r="AU26" s="22"/>
      <c r="AV26" s="22"/>
      <c r="AW26" s="22"/>
      <c r="AX26" s="22"/>
      <c r="AY26" s="22"/>
      <c r="AZ26" s="22"/>
      <c r="BA26" s="22"/>
      <c r="BB26" s="22"/>
      <c r="BC26" s="22"/>
      <c r="BD26" s="22"/>
      <c r="BE26" s="22"/>
      <c r="BF26" s="22"/>
      <c r="BG26" s="22"/>
      <c r="BH26" s="22"/>
      <c r="BI26" s="22"/>
      <c r="BJ26" s="22"/>
      <c r="BK26" s="22"/>
      <c r="BL26" s="22"/>
      <c r="BM26" s="22"/>
      <c r="BN26" s="22"/>
      <c r="BO26" s="22"/>
      <c r="BP26" s="22"/>
      <c r="BQ26" s="22"/>
      <c r="BR26" s="22"/>
      <c r="BS26" s="22"/>
      <c r="BT26" s="22"/>
      <c r="BU26" s="22"/>
      <c r="BV26" s="22"/>
      <c r="BW26" s="22"/>
      <c r="BX26" s="22"/>
      <c r="BY26" s="22"/>
      <c r="BZ26" s="22"/>
      <c r="CA26" s="22"/>
      <c r="CB26" s="22"/>
      <c r="CC26" s="22"/>
      <c r="CD26" s="22"/>
      <c r="CE26" s="22"/>
      <c r="CF26" s="22"/>
      <c r="CG26" s="22"/>
      <c r="CH26" s="22"/>
    </row>
    <row r="27" spans="1:86" ht="19.8" thickTop="1" x14ac:dyDescent="0.45">
      <c r="A27" s="23"/>
      <c r="B27" s="23"/>
      <c r="C27" s="22"/>
      <c r="D27" s="22"/>
      <c r="E27" s="22"/>
      <c r="F27" s="22"/>
      <c r="G27" s="22"/>
      <c r="H27" s="22"/>
      <c r="I27" s="22"/>
      <c r="J27" s="22"/>
      <c r="K27" s="22"/>
      <c r="L27" s="22"/>
      <c r="M27" s="22"/>
      <c r="N27" s="22"/>
      <c r="O27" s="22"/>
      <c r="P27" s="22"/>
      <c r="Q27" s="22"/>
      <c r="R27" s="22"/>
      <c r="S27" s="22"/>
      <c r="T27" s="22"/>
      <c r="U27" s="22"/>
      <c r="V27" s="22"/>
      <c r="W27" s="22"/>
      <c r="X27" s="22"/>
      <c r="Y27" s="22"/>
      <c r="Z27" s="22"/>
      <c r="AA27" s="22"/>
      <c r="AB27" s="22"/>
      <c r="AC27" s="22"/>
      <c r="AD27" s="22"/>
      <c r="AE27" s="22"/>
      <c r="AF27" s="22"/>
      <c r="AG27" s="22"/>
      <c r="AH27" s="22"/>
      <c r="AI27" s="22"/>
      <c r="AJ27" s="22"/>
      <c r="AK27" s="22"/>
      <c r="AL27" s="22"/>
      <c r="AM27" s="22"/>
      <c r="AN27" s="22"/>
      <c r="AO27" s="22"/>
      <c r="AP27" s="22"/>
      <c r="AQ27" s="22"/>
      <c r="AR27" s="22"/>
      <c r="AS27" s="22"/>
      <c r="AT27" s="22"/>
      <c r="AU27" s="22"/>
      <c r="AV27" s="22"/>
      <c r="AW27" s="22"/>
      <c r="AX27" s="22"/>
      <c r="AY27" s="22"/>
      <c r="AZ27" s="22"/>
      <c r="BA27" s="22"/>
      <c r="BB27" s="22"/>
      <c r="BC27" s="22"/>
      <c r="BD27" s="22"/>
      <c r="BE27" s="22"/>
      <c r="BF27" s="22"/>
      <c r="BG27" s="22"/>
      <c r="BH27" s="22"/>
      <c r="BI27" s="22"/>
      <c r="BJ27" s="22"/>
      <c r="BK27" s="22"/>
      <c r="BL27" s="22"/>
      <c r="BM27" s="22"/>
      <c r="BN27" s="22"/>
      <c r="BO27" s="22"/>
      <c r="BP27" s="22"/>
      <c r="BQ27" s="22"/>
      <c r="BR27" s="22"/>
      <c r="BS27" s="22"/>
      <c r="BT27" s="22"/>
      <c r="BU27" s="22"/>
      <c r="BV27" s="22"/>
      <c r="BW27" s="22"/>
      <c r="BX27" s="22"/>
      <c r="BY27" s="22"/>
      <c r="BZ27" s="22"/>
      <c r="CA27" s="22"/>
      <c r="CB27" s="22"/>
      <c r="CC27" s="22"/>
      <c r="CD27" s="22"/>
      <c r="CE27" s="22"/>
      <c r="CF27" s="22"/>
      <c r="CG27" s="22"/>
      <c r="CH27" s="22"/>
    </row>
    <row r="28" spans="1:86" ht="19.8" thickBot="1" x14ac:dyDescent="0.5">
      <c r="A28" s="24"/>
      <c r="B28" s="24"/>
      <c r="C28" s="25"/>
      <c r="D28" s="25"/>
      <c r="E28" s="25"/>
      <c r="F28" s="25"/>
      <c r="G28" s="25"/>
      <c r="H28" s="25"/>
      <c r="I28" s="25"/>
      <c r="J28" s="25"/>
      <c r="K28" s="25"/>
      <c r="S28" s="5"/>
      <c r="X28" s="5"/>
      <c r="AE28" s="5"/>
      <c r="AR28" s="5"/>
      <c r="AS28" s="5"/>
      <c r="AT28" s="5"/>
      <c r="AU28" s="5"/>
      <c r="AV28" s="5"/>
      <c r="AW28" s="5"/>
      <c r="AX28" s="5"/>
      <c r="AY28" s="5"/>
      <c r="AZ28" s="5"/>
      <c r="BA28" s="5"/>
      <c r="BB28" s="5"/>
      <c r="BC28" s="5"/>
      <c r="BD28" s="5"/>
      <c r="BE28" s="5"/>
      <c r="BF28" s="5"/>
      <c r="BG28" s="5"/>
      <c r="BH28" s="5"/>
      <c r="BI28" s="5"/>
      <c r="BJ28" s="5"/>
      <c r="BK28" s="5"/>
      <c r="BL28" s="5"/>
      <c r="BM28" s="5"/>
      <c r="BN28" s="5"/>
      <c r="BO28" s="5"/>
      <c r="BP28" s="5"/>
      <c r="BQ28" s="5"/>
      <c r="BR28" s="5"/>
      <c r="BS28" s="5"/>
      <c r="BU28" s="5"/>
      <c r="BX28" s="5"/>
      <c r="BY28" s="5"/>
      <c r="CD28" s="5"/>
      <c r="CF28" s="5"/>
      <c r="CH28" s="5" t="s">
        <v>0</v>
      </c>
    </row>
    <row r="29" spans="1:86" ht="24" customHeight="1" thickTop="1" thickBot="1" x14ac:dyDescent="0.45">
      <c r="A29" s="6" t="s">
        <v>1</v>
      </c>
      <c r="B29" s="6" t="s">
        <v>51</v>
      </c>
      <c r="C29" s="7">
        <v>43374</v>
      </c>
      <c r="D29" s="7">
        <v>43405</v>
      </c>
      <c r="E29" s="7">
        <v>43435</v>
      </c>
      <c r="F29" s="7">
        <v>43466</v>
      </c>
      <c r="G29" s="7">
        <v>43497</v>
      </c>
      <c r="H29" s="7">
        <v>43525</v>
      </c>
      <c r="I29" s="7">
        <v>43556</v>
      </c>
      <c r="J29" s="7">
        <v>43586</v>
      </c>
      <c r="K29" s="7">
        <v>43617</v>
      </c>
      <c r="L29" s="7">
        <v>43647</v>
      </c>
      <c r="M29" s="7">
        <v>43678</v>
      </c>
      <c r="N29" s="7">
        <v>43709</v>
      </c>
      <c r="O29" s="7">
        <v>43739</v>
      </c>
      <c r="P29" s="7">
        <v>43770</v>
      </c>
      <c r="Q29" s="7">
        <v>43800</v>
      </c>
      <c r="R29" s="7">
        <v>43831</v>
      </c>
      <c r="S29" s="8" t="s">
        <v>3</v>
      </c>
      <c r="T29" s="8" t="s">
        <v>4</v>
      </c>
      <c r="U29" s="8" t="s">
        <v>5</v>
      </c>
      <c r="V29" s="8" t="s">
        <v>6</v>
      </c>
      <c r="W29" s="8" t="s">
        <v>79</v>
      </c>
      <c r="X29" s="8" t="s">
        <v>8</v>
      </c>
      <c r="Y29" s="8" t="s">
        <v>9</v>
      </c>
      <c r="Z29" s="8" t="s">
        <v>10</v>
      </c>
      <c r="AA29" s="8" t="s">
        <v>11</v>
      </c>
      <c r="AB29" s="8" t="s">
        <v>12</v>
      </c>
      <c r="AC29" s="8" t="s">
        <v>13</v>
      </c>
      <c r="AD29" s="8" t="s">
        <v>14</v>
      </c>
      <c r="AE29" s="8" t="s">
        <v>87</v>
      </c>
      <c r="AF29" s="8" t="s">
        <v>52</v>
      </c>
      <c r="AG29" s="8" t="s">
        <v>80</v>
      </c>
      <c r="AH29" s="8" t="s">
        <v>54</v>
      </c>
      <c r="AI29" s="8" t="s">
        <v>88</v>
      </c>
      <c r="AJ29" s="8" t="s">
        <v>81</v>
      </c>
      <c r="AK29" s="8" t="s">
        <v>82</v>
      </c>
      <c r="AL29" s="8" t="s">
        <v>83</v>
      </c>
      <c r="AM29" s="8" t="s">
        <v>84</v>
      </c>
      <c r="AN29" s="8" t="s">
        <v>85</v>
      </c>
      <c r="AO29" s="8" t="s">
        <v>86</v>
      </c>
      <c r="AP29" s="8">
        <v>44562</v>
      </c>
      <c r="AQ29" s="8">
        <v>44593</v>
      </c>
      <c r="AR29" s="8">
        <v>44621</v>
      </c>
      <c r="AS29" s="8">
        <v>44652</v>
      </c>
      <c r="AT29" s="8">
        <v>44682</v>
      </c>
      <c r="AU29" s="8">
        <v>44713</v>
      </c>
      <c r="AV29" s="8">
        <v>44743</v>
      </c>
      <c r="AW29" s="8">
        <v>44774</v>
      </c>
      <c r="AX29" s="8">
        <v>44805</v>
      </c>
      <c r="AY29" s="8">
        <v>44835</v>
      </c>
      <c r="AZ29" s="8">
        <v>44866</v>
      </c>
      <c r="BA29" s="8">
        <v>44896</v>
      </c>
      <c r="BB29" s="8">
        <v>44927</v>
      </c>
      <c r="BC29" s="8">
        <v>44958</v>
      </c>
      <c r="BD29" s="8">
        <v>44986</v>
      </c>
      <c r="BE29" s="8">
        <v>45017</v>
      </c>
      <c r="BF29" s="8">
        <v>45047</v>
      </c>
      <c r="BG29" s="8">
        <v>45078</v>
      </c>
      <c r="BH29" s="8">
        <v>45108</v>
      </c>
      <c r="BI29" s="8">
        <v>45139</v>
      </c>
      <c r="BJ29" s="8">
        <v>45170</v>
      </c>
      <c r="BK29" s="8">
        <v>45200</v>
      </c>
      <c r="BL29" s="8">
        <v>45231</v>
      </c>
      <c r="BM29" s="8">
        <v>45261</v>
      </c>
      <c r="BN29" s="8">
        <v>45292</v>
      </c>
      <c r="BO29" s="8">
        <v>45323</v>
      </c>
      <c r="BP29" s="8">
        <v>45352</v>
      </c>
      <c r="BQ29" s="8">
        <v>45383</v>
      </c>
      <c r="BR29" s="8">
        <v>45413</v>
      </c>
      <c r="BS29" s="8">
        <f t="shared" ref="BS29:BY29" si="0">BS3</f>
        <v>45444</v>
      </c>
      <c r="BT29" s="8">
        <f t="shared" si="0"/>
        <v>45474</v>
      </c>
      <c r="BU29" s="8">
        <f t="shared" si="0"/>
        <v>45505</v>
      </c>
      <c r="BV29" s="8">
        <f t="shared" si="0"/>
        <v>45536</v>
      </c>
      <c r="BW29" s="8">
        <f t="shared" si="0"/>
        <v>45566</v>
      </c>
      <c r="BX29" s="8">
        <f t="shared" si="0"/>
        <v>45597</v>
      </c>
      <c r="BY29" s="8">
        <f t="shared" si="0"/>
        <v>45627</v>
      </c>
      <c r="BZ29" s="8">
        <v>45658</v>
      </c>
      <c r="CA29" s="8">
        <v>45689</v>
      </c>
      <c r="CB29" s="8">
        <v>45717</v>
      </c>
      <c r="CC29" s="8">
        <v>45748</v>
      </c>
      <c r="CD29" s="8">
        <v>45778</v>
      </c>
      <c r="CE29" s="8">
        <v>45809</v>
      </c>
      <c r="CF29" s="8">
        <v>45839</v>
      </c>
      <c r="CG29" s="8">
        <v>45870</v>
      </c>
      <c r="CH29" s="8">
        <v>45901</v>
      </c>
    </row>
    <row r="30" spans="1:86" ht="18" customHeight="1" thickTop="1" x14ac:dyDescent="0.4">
      <c r="A30" s="13"/>
      <c r="B30" s="26"/>
      <c r="C30" s="15"/>
      <c r="D30" s="15"/>
      <c r="E30" s="15"/>
      <c r="F30" s="15"/>
      <c r="G30" s="15"/>
      <c r="H30" s="15"/>
      <c r="I30" s="15"/>
      <c r="J30" s="15"/>
      <c r="K30" s="15"/>
      <c r="L30" s="15"/>
      <c r="M30" s="15"/>
      <c r="N30" s="15"/>
      <c r="O30" s="15"/>
      <c r="P30" s="15"/>
      <c r="Q30" s="15"/>
      <c r="R30" s="15"/>
      <c r="S30" s="15"/>
      <c r="T30" s="15"/>
      <c r="U30" s="15"/>
      <c r="V30" s="15"/>
      <c r="W30" s="15"/>
      <c r="X30" s="15"/>
      <c r="Y30" s="15"/>
      <c r="Z30" s="15"/>
      <c r="AA30" s="15"/>
      <c r="AB30" s="15"/>
      <c r="AC30" s="15"/>
      <c r="AD30" s="15"/>
      <c r="AE30" s="15"/>
      <c r="AF30" s="15"/>
      <c r="AG30" s="15"/>
      <c r="AH30" s="15"/>
      <c r="AI30" s="15"/>
      <c r="AJ30" s="15"/>
      <c r="AK30" s="15"/>
      <c r="AL30" s="15"/>
      <c r="AM30" s="15"/>
      <c r="AN30" s="15"/>
      <c r="AO30" s="15"/>
      <c r="AP30" s="15"/>
      <c r="AQ30" s="15"/>
      <c r="AR30" s="15"/>
      <c r="AS30" s="15"/>
      <c r="AT30" s="15"/>
      <c r="AU30" s="15"/>
      <c r="AV30" s="15"/>
      <c r="AW30" s="15"/>
      <c r="AX30" s="15"/>
      <c r="AY30" s="15"/>
      <c r="AZ30" s="15"/>
      <c r="BA30" s="15"/>
      <c r="BB30" s="15"/>
      <c r="BC30" s="15"/>
      <c r="BD30" s="15"/>
      <c r="BE30" s="15"/>
      <c r="BF30" s="15"/>
      <c r="BG30" s="15"/>
      <c r="BH30" s="15"/>
      <c r="BI30" s="15"/>
      <c r="BJ30" s="15"/>
      <c r="BK30" s="15"/>
      <c r="BL30" s="15"/>
      <c r="BM30" s="15"/>
      <c r="BN30" s="15"/>
      <c r="BO30" s="15"/>
      <c r="BP30" s="15"/>
      <c r="BQ30" s="15"/>
      <c r="BR30" s="15"/>
      <c r="BS30" s="15"/>
      <c r="BT30" s="15"/>
      <c r="BU30" s="15"/>
      <c r="BV30" s="15"/>
      <c r="BW30" s="15"/>
      <c r="BX30" s="15"/>
      <c r="BY30" s="15"/>
      <c r="BZ30" s="15"/>
      <c r="CA30" s="15"/>
      <c r="CB30" s="15"/>
      <c r="CC30" s="15"/>
      <c r="CD30" s="15"/>
      <c r="CE30" s="15"/>
      <c r="CF30" s="15"/>
      <c r="CG30" s="15"/>
      <c r="CH30" s="15"/>
    </row>
    <row r="31" spans="1:86" ht="18" customHeight="1" x14ac:dyDescent="0.4">
      <c r="A31" s="11" t="s">
        <v>56</v>
      </c>
      <c r="B31" s="11" t="s">
        <v>57</v>
      </c>
      <c r="C31" s="12">
        <v>47694.177166809997</v>
      </c>
      <c r="D31" s="12">
        <v>47745.283479010002</v>
      </c>
      <c r="E31" s="12">
        <v>47737.845197770002</v>
      </c>
      <c r="F31" s="12">
        <v>47533.503202229993</v>
      </c>
      <c r="G31" s="12">
        <v>47382.638370020002</v>
      </c>
      <c r="H31" s="12">
        <v>47401.410157419996</v>
      </c>
      <c r="I31" s="12">
        <v>47427.397743109999</v>
      </c>
      <c r="J31" s="12">
        <v>44530.876024979996</v>
      </c>
      <c r="K31" s="12">
        <v>44522.778753110004</v>
      </c>
      <c r="L31" s="12">
        <v>44434.032098189993</v>
      </c>
      <c r="M31" s="12">
        <v>44511.747251239998</v>
      </c>
      <c r="N31" s="12">
        <v>44315.940731650007</v>
      </c>
      <c r="O31" s="12">
        <v>44245.641496850003</v>
      </c>
      <c r="P31" s="12">
        <v>44255.250134319998</v>
      </c>
      <c r="Q31" s="12">
        <v>44277.996081609999</v>
      </c>
      <c r="R31" s="12">
        <v>44222.000640229999</v>
      </c>
      <c r="S31" s="12">
        <v>44210.372361330003</v>
      </c>
      <c r="T31" s="12">
        <v>44280.088956700005</v>
      </c>
      <c r="U31" s="12">
        <v>43930.418946800004</v>
      </c>
      <c r="V31" s="12">
        <v>43827.40912086</v>
      </c>
      <c r="W31" s="12">
        <v>43482.168871139998</v>
      </c>
      <c r="X31" s="12">
        <v>43076.47440621</v>
      </c>
      <c r="Y31" s="12">
        <v>42811.304690979996</v>
      </c>
      <c r="Z31" s="12">
        <v>42626.153110209998</v>
      </c>
      <c r="AA31" s="12">
        <v>42367.831198520005</v>
      </c>
      <c r="AB31" s="12">
        <v>43182.478514529997</v>
      </c>
      <c r="AC31" s="12">
        <v>42642.621432439999</v>
      </c>
      <c r="AD31" s="12">
        <v>42279.742461139998</v>
      </c>
      <c r="AE31" s="12">
        <v>42341.546560030001</v>
      </c>
      <c r="AF31" s="12">
        <v>42162.317528939995</v>
      </c>
      <c r="AG31" s="12">
        <v>42267.428383689999</v>
      </c>
      <c r="AH31" s="12">
        <v>42473.18414954</v>
      </c>
      <c r="AI31" s="12">
        <v>42382.252847019998</v>
      </c>
      <c r="AJ31" s="12">
        <v>42351.705278480003</v>
      </c>
      <c r="AK31" s="12">
        <v>42447.857508320005</v>
      </c>
      <c r="AL31" s="12">
        <v>42576.548990819996</v>
      </c>
      <c r="AM31" s="12">
        <v>42463.510283990006</v>
      </c>
      <c r="AN31" s="12">
        <v>42200.920854390002</v>
      </c>
      <c r="AO31" s="12">
        <v>42108.866467109998</v>
      </c>
      <c r="AP31" s="12">
        <v>42038.355052129991</v>
      </c>
      <c r="AQ31" s="12">
        <v>42128.473794819998</v>
      </c>
      <c r="AR31" s="12">
        <v>41998.792859180001</v>
      </c>
      <c r="AS31" s="12">
        <v>41647.724807699997</v>
      </c>
      <c r="AT31" s="12">
        <v>41600.310444629999</v>
      </c>
      <c r="AU31" s="12">
        <v>41587.739592809994</v>
      </c>
      <c r="AV31" s="12">
        <v>41394.291443550006</v>
      </c>
      <c r="AW31" s="12">
        <v>40967.050598149995</v>
      </c>
      <c r="AX31" s="12">
        <v>40642.166791750002</v>
      </c>
      <c r="AY31" s="12">
        <v>40595.561100869993</v>
      </c>
      <c r="AZ31" s="12">
        <v>39804.749583609999</v>
      </c>
      <c r="BA31" s="12">
        <v>40903.168172050006</v>
      </c>
      <c r="BB31" s="12">
        <v>40817.323016769995</v>
      </c>
      <c r="BC31" s="12">
        <v>40942.148281020003</v>
      </c>
      <c r="BD31" s="12">
        <v>41086.385768280001</v>
      </c>
      <c r="BE31" s="12">
        <v>41033.753101150003</v>
      </c>
      <c r="BF31" s="12">
        <v>41104.465228169996</v>
      </c>
      <c r="BG31" s="12">
        <v>41114.141650350008</v>
      </c>
      <c r="BH31" s="12">
        <v>41234.898836280001</v>
      </c>
      <c r="BI31" s="12">
        <v>41056.43297378999</v>
      </c>
      <c r="BJ31" s="12">
        <v>40737.066250080003</v>
      </c>
      <c r="BK31" s="12">
        <v>40875.08972566</v>
      </c>
      <c r="BL31" s="12">
        <v>40704.38721108</v>
      </c>
      <c r="BM31" s="12">
        <v>39591.560526310001</v>
      </c>
      <c r="BN31" s="12">
        <v>39224.014086549992</v>
      </c>
      <c r="BO31" s="12">
        <v>39264.633644729998</v>
      </c>
      <c r="BP31" s="12">
        <v>39296.468325569993</v>
      </c>
      <c r="BQ31" s="12">
        <v>39411.197988839995</v>
      </c>
      <c r="BR31" s="12">
        <v>39457.634778989996</v>
      </c>
      <c r="BS31" s="12">
        <v>39365.39058911</v>
      </c>
      <c r="BT31" s="12">
        <v>39388.529740040001</v>
      </c>
      <c r="BU31" s="12">
        <v>39436.694411740005</v>
      </c>
      <c r="BV31" s="12">
        <v>39714.995055259991</v>
      </c>
      <c r="BW31" s="12">
        <v>39801.097957719998</v>
      </c>
      <c r="BX31" s="12">
        <v>40305.120232549998</v>
      </c>
      <c r="BY31" s="12">
        <v>40695.356474880005</v>
      </c>
      <c r="BZ31" s="12">
        <v>40416.545470850004</v>
      </c>
      <c r="CA31" s="12">
        <v>40364.495578529997</v>
      </c>
      <c r="CB31" s="12">
        <v>40360.342238969999</v>
      </c>
      <c r="CC31" s="12">
        <v>40372.837216990003</v>
      </c>
      <c r="CD31" s="12">
        <v>40521.67792242</v>
      </c>
      <c r="CE31" s="12">
        <v>40693.197952819995</v>
      </c>
      <c r="CF31" s="12">
        <v>40422.987433779999</v>
      </c>
      <c r="CG31" s="12">
        <v>40588.639993669996</v>
      </c>
      <c r="CH31" s="12">
        <v>40537.370768150002</v>
      </c>
    </row>
    <row r="32" spans="1:86" ht="18" customHeight="1" x14ac:dyDescent="0.4">
      <c r="A32" s="13" t="s">
        <v>58</v>
      </c>
      <c r="B32" s="13" t="s">
        <v>59</v>
      </c>
      <c r="C32" s="15">
        <v>0</v>
      </c>
      <c r="D32" s="15">
        <v>0</v>
      </c>
      <c r="E32" s="15">
        <v>0</v>
      </c>
      <c r="F32" s="15">
        <v>0</v>
      </c>
      <c r="G32" s="15">
        <v>0</v>
      </c>
      <c r="H32" s="15">
        <v>0</v>
      </c>
      <c r="I32" s="15">
        <v>0</v>
      </c>
      <c r="J32" s="15">
        <v>0</v>
      </c>
      <c r="K32" s="15">
        <v>0</v>
      </c>
      <c r="L32" s="15">
        <v>0</v>
      </c>
      <c r="M32" s="15">
        <v>0</v>
      </c>
      <c r="N32" s="15">
        <v>0</v>
      </c>
      <c r="O32" s="15">
        <v>0</v>
      </c>
      <c r="P32" s="15">
        <v>0</v>
      </c>
      <c r="Q32" s="15">
        <v>0</v>
      </c>
      <c r="R32" s="15">
        <v>0</v>
      </c>
      <c r="S32" s="15">
        <v>0</v>
      </c>
      <c r="T32" s="15">
        <v>0</v>
      </c>
      <c r="U32" s="15">
        <v>0</v>
      </c>
      <c r="V32" s="15">
        <v>0</v>
      </c>
      <c r="W32" s="15">
        <v>0</v>
      </c>
      <c r="X32" s="15">
        <v>0</v>
      </c>
      <c r="Y32" s="15">
        <v>0</v>
      </c>
      <c r="Z32" s="15">
        <v>0</v>
      </c>
      <c r="AA32" s="15">
        <v>0</v>
      </c>
      <c r="AB32" s="15">
        <v>0</v>
      </c>
      <c r="AC32" s="15">
        <v>0</v>
      </c>
      <c r="AD32" s="15">
        <v>0</v>
      </c>
      <c r="AE32" s="15">
        <v>0</v>
      </c>
      <c r="AF32" s="15">
        <v>0</v>
      </c>
      <c r="AG32" s="15">
        <v>0</v>
      </c>
      <c r="AH32" s="15">
        <v>0</v>
      </c>
      <c r="AI32" s="15">
        <v>0</v>
      </c>
      <c r="AJ32" s="15">
        <v>0</v>
      </c>
      <c r="AK32" s="15">
        <v>0</v>
      </c>
      <c r="AL32" s="15">
        <v>0</v>
      </c>
      <c r="AM32" s="15">
        <v>0</v>
      </c>
      <c r="AN32" s="15">
        <v>0</v>
      </c>
      <c r="AO32" s="15">
        <v>0</v>
      </c>
      <c r="AP32" s="15">
        <v>0</v>
      </c>
      <c r="AQ32" s="15">
        <v>0</v>
      </c>
      <c r="AR32" s="15">
        <v>0</v>
      </c>
      <c r="AS32" s="15">
        <v>0</v>
      </c>
      <c r="AT32" s="15">
        <v>0</v>
      </c>
      <c r="AU32" s="15">
        <v>0</v>
      </c>
      <c r="AV32" s="15">
        <v>0</v>
      </c>
      <c r="AW32" s="15">
        <v>0</v>
      </c>
      <c r="AX32" s="15">
        <v>0</v>
      </c>
      <c r="AY32" s="15">
        <v>0</v>
      </c>
      <c r="AZ32" s="15">
        <v>0</v>
      </c>
      <c r="BA32" s="15">
        <v>0</v>
      </c>
      <c r="BB32" s="15">
        <v>0</v>
      </c>
      <c r="BC32" s="15">
        <v>0</v>
      </c>
      <c r="BD32" s="15">
        <v>0</v>
      </c>
      <c r="BE32" s="15">
        <v>0</v>
      </c>
      <c r="BF32" s="15">
        <v>0</v>
      </c>
      <c r="BG32" s="15">
        <v>0</v>
      </c>
      <c r="BH32" s="15">
        <v>0</v>
      </c>
      <c r="BI32" s="15">
        <v>0</v>
      </c>
      <c r="BJ32" s="15">
        <v>0</v>
      </c>
      <c r="BK32" s="15">
        <v>0</v>
      </c>
      <c r="BL32" s="15">
        <v>0</v>
      </c>
      <c r="BM32" s="15">
        <v>0</v>
      </c>
      <c r="BN32" s="15">
        <v>0</v>
      </c>
      <c r="BO32" s="15">
        <v>0</v>
      </c>
      <c r="BP32" s="15">
        <v>0</v>
      </c>
      <c r="BQ32" s="15">
        <v>0</v>
      </c>
      <c r="BR32" s="15">
        <v>0</v>
      </c>
      <c r="BS32" s="15">
        <v>0</v>
      </c>
      <c r="BT32" s="15">
        <v>0</v>
      </c>
      <c r="BU32" s="15">
        <v>0</v>
      </c>
      <c r="BV32" s="15">
        <v>0</v>
      </c>
      <c r="BW32" s="15">
        <v>0</v>
      </c>
      <c r="BX32" s="15">
        <v>0</v>
      </c>
      <c r="BY32" s="15">
        <v>0</v>
      </c>
      <c r="BZ32" s="15">
        <v>0</v>
      </c>
      <c r="CA32" s="15">
        <v>0</v>
      </c>
      <c r="CB32" s="15">
        <v>0</v>
      </c>
      <c r="CC32" s="15">
        <v>0</v>
      </c>
      <c r="CD32" s="15">
        <v>0</v>
      </c>
      <c r="CE32" s="15">
        <v>0</v>
      </c>
      <c r="CF32" s="15">
        <v>0</v>
      </c>
      <c r="CG32" s="15">
        <v>0</v>
      </c>
      <c r="CH32" s="15">
        <v>0</v>
      </c>
    </row>
    <row r="33" spans="1:86" ht="18" customHeight="1" x14ac:dyDescent="0.4">
      <c r="A33" s="13" t="s">
        <v>60</v>
      </c>
      <c r="B33" s="13" t="s">
        <v>61</v>
      </c>
      <c r="C33" s="15">
        <v>47694.177166810005</v>
      </c>
      <c r="D33" s="15">
        <v>47745.283479009995</v>
      </c>
      <c r="E33" s="15">
        <v>47737.845197770002</v>
      </c>
      <c r="F33" s="15">
        <v>47533.50320223</v>
      </c>
      <c r="G33" s="15">
        <v>47382.638370019995</v>
      </c>
      <c r="H33" s="15">
        <v>47401.410157420003</v>
      </c>
      <c r="I33" s="15">
        <v>47427.397743109999</v>
      </c>
      <c r="J33" s="15">
        <v>44530.876024979996</v>
      </c>
      <c r="K33" s="15">
        <v>44522.778753110004</v>
      </c>
      <c r="L33" s="15">
        <v>44434.032098189993</v>
      </c>
      <c r="M33" s="15">
        <v>44511.747251240013</v>
      </c>
      <c r="N33" s="15">
        <v>44315.94073165</v>
      </c>
      <c r="O33" s="15">
        <v>44245.641496850003</v>
      </c>
      <c r="P33" s="15">
        <v>44255.250134319991</v>
      </c>
      <c r="Q33" s="15">
        <v>44277.996081610007</v>
      </c>
      <c r="R33" s="15">
        <v>44222.000640229999</v>
      </c>
      <c r="S33" s="15">
        <v>44210.372361329995</v>
      </c>
      <c r="T33" s="15">
        <v>44280.088956699998</v>
      </c>
      <c r="U33" s="15">
        <v>43930.418946800004</v>
      </c>
      <c r="V33" s="15">
        <v>43827.40912086</v>
      </c>
      <c r="W33" s="15">
        <v>43482.168871139998</v>
      </c>
      <c r="X33" s="15">
        <v>43076.47440621</v>
      </c>
      <c r="Y33" s="15">
        <v>42811.304690979996</v>
      </c>
      <c r="Z33" s="15">
        <v>42626.153110209998</v>
      </c>
      <c r="AA33" s="15">
        <v>42367.831198519998</v>
      </c>
      <c r="AB33" s="15">
        <v>43182.478514529997</v>
      </c>
      <c r="AC33" s="15">
        <v>42642.621432439999</v>
      </c>
      <c r="AD33" s="15">
        <v>42279.742461139998</v>
      </c>
      <c r="AE33" s="15">
        <v>42341.546560030001</v>
      </c>
      <c r="AF33" s="15">
        <v>42162.317528940002</v>
      </c>
      <c r="AG33" s="15">
        <v>42267.428383689999</v>
      </c>
      <c r="AH33" s="15">
        <v>42473.18414954</v>
      </c>
      <c r="AI33" s="15">
        <v>42382.252847019998</v>
      </c>
      <c r="AJ33" s="15">
        <v>42351.705278480003</v>
      </c>
      <c r="AK33" s="15">
        <v>42447.857508319998</v>
      </c>
      <c r="AL33" s="15">
        <v>42576.548990819996</v>
      </c>
      <c r="AM33" s="15">
        <v>42463.510283989999</v>
      </c>
      <c r="AN33" s="15">
        <v>42200.920854390002</v>
      </c>
      <c r="AO33" s="15">
        <v>42108.866467109998</v>
      </c>
      <c r="AP33" s="15">
        <v>42038.355052129991</v>
      </c>
      <c r="AQ33" s="15">
        <v>42128.473794819998</v>
      </c>
      <c r="AR33" s="15">
        <v>41998.792859180001</v>
      </c>
      <c r="AS33" s="15">
        <v>41647.724807700004</v>
      </c>
      <c r="AT33" s="15">
        <v>41600.310444629999</v>
      </c>
      <c r="AU33" s="15">
        <v>41587.739592810009</v>
      </c>
      <c r="AV33" s="15">
        <v>41394.291443550006</v>
      </c>
      <c r="AW33" s="15">
        <v>40967.050598149995</v>
      </c>
      <c r="AX33" s="15">
        <v>40642.166791750002</v>
      </c>
      <c r="AY33" s="15">
        <v>40595.56110087</v>
      </c>
      <c r="AZ33" s="15">
        <v>39804.749583609999</v>
      </c>
      <c r="BA33" s="15">
        <v>40903.168172050006</v>
      </c>
      <c r="BB33" s="15">
        <v>40817.323016769995</v>
      </c>
      <c r="BC33" s="15">
        <v>40942.148281019996</v>
      </c>
      <c r="BD33" s="15">
        <v>41086.385768280008</v>
      </c>
      <c r="BE33" s="15">
        <v>41033.753101150003</v>
      </c>
      <c r="BF33" s="15">
        <v>41104.465228169996</v>
      </c>
      <c r="BG33" s="15">
        <v>41114.14165035</v>
      </c>
      <c r="BH33" s="15">
        <v>41234.898836280008</v>
      </c>
      <c r="BI33" s="15">
        <v>41056.432973790004</v>
      </c>
      <c r="BJ33" s="15">
        <v>40737.066250080003</v>
      </c>
      <c r="BK33" s="15">
        <v>40875.089725659993</v>
      </c>
      <c r="BL33" s="15">
        <v>40704.38721108</v>
      </c>
      <c r="BM33" s="15">
        <v>39591.560526310008</v>
      </c>
      <c r="BN33" s="15">
        <v>39224.01408655</v>
      </c>
      <c r="BO33" s="15">
        <v>39264.633644730005</v>
      </c>
      <c r="BP33" s="15">
        <v>39296.46832557</v>
      </c>
      <c r="BQ33" s="15">
        <v>39411.197988839995</v>
      </c>
      <c r="BR33" s="15">
        <v>39457.634778989996</v>
      </c>
      <c r="BS33" s="15">
        <v>39365.39058911</v>
      </c>
      <c r="BT33" s="15">
        <v>39388.529740040001</v>
      </c>
      <c r="BU33" s="15">
        <v>39436.694411739998</v>
      </c>
      <c r="BV33" s="15">
        <v>39714.995055260006</v>
      </c>
      <c r="BW33" s="15">
        <v>39801.097957719998</v>
      </c>
      <c r="BX33" s="15">
        <v>40305.120232550005</v>
      </c>
      <c r="BY33" s="15">
        <v>40695.356474880005</v>
      </c>
      <c r="BZ33" s="15">
        <v>40416.545470849996</v>
      </c>
      <c r="CA33" s="15">
        <v>40364.495578529997</v>
      </c>
      <c r="CB33" s="15">
        <v>40360.342238969999</v>
      </c>
      <c r="CC33" s="15">
        <v>40372.837216989996</v>
      </c>
      <c r="CD33" s="15">
        <v>40521.67792242</v>
      </c>
      <c r="CE33" s="15">
        <v>40693.197952820003</v>
      </c>
      <c r="CF33" s="15">
        <v>40422.987433779999</v>
      </c>
      <c r="CG33" s="15">
        <v>40588.639993669989</v>
      </c>
      <c r="CH33" s="15">
        <v>40537.370768150002</v>
      </c>
    </row>
    <row r="34" spans="1:86" ht="18" customHeight="1" x14ac:dyDescent="0.4">
      <c r="A34" s="13"/>
      <c r="B34" s="13"/>
      <c r="C34" s="27"/>
      <c r="D34" s="27"/>
      <c r="E34" s="27"/>
      <c r="F34" s="27"/>
      <c r="G34" s="27"/>
      <c r="H34" s="27"/>
      <c r="I34" s="27"/>
      <c r="J34" s="27"/>
      <c r="K34" s="27"/>
      <c r="L34" s="27"/>
      <c r="M34" s="27"/>
      <c r="N34" s="27"/>
      <c r="O34" s="27"/>
      <c r="P34" s="27"/>
      <c r="Q34" s="27"/>
      <c r="R34" s="27"/>
      <c r="S34" s="27"/>
      <c r="T34" s="27"/>
      <c r="U34" s="27"/>
      <c r="V34" s="27"/>
      <c r="W34" s="27"/>
      <c r="X34" s="27"/>
      <c r="Y34" s="27"/>
      <c r="Z34" s="27"/>
      <c r="AA34" s="27"/>
      <c r="AB34" s="27"/>
      <c r="AC34" s="27"/>
      <c r="AD34" s="27"/>
      <c r="AE34" s="27"/>
      <c r="AF34" s="27"/>
      <c r="AG34" s="27"/>
      <c r="AH34" s="27"/>
      <c r="AI34" s="27"/>
      <c r="AJ34" s="27"/>
      <c r="AK34" s="27"/>
      <c r="AL34" s="27"/>
      <c r="AM34" s="27"/>
      <c r="AN34" s="27"/>
      <c r="AO34" s="27"/>
      <c r="AP34" s="27"/>
      <c r="AQ34" s="27"/>
      <c r="AR34" s="27"/>
      <c r="AS34" s="27"/>
      <c r="AT34" s="27"/>
      <c r="AU34" s="27"/>
      <c r="AV34" s="27"/>
      <c r="AW34" s="27"/>
      <c r="AX34" s="27"/>
      <c r="AY34" s="27"/>
      <c r="AZ34" s="27"/>
      <c r="BA34" s="27"/>
      <c r="BB34" s="27"/>
      <c r="BC34" s="27"/>
      <c r="BD34" s="27"/>
      <c r="BE34" s="27"/>
      <c r="BF34" s="27"/>
      <c r="BG34" s="27"/>
      <c r="BH34" s="27"/>
      <c r="BI34" s="27"/>
      <c r="BJ34" s="27"/>
      <c r="BK34" s="27"/>
      <c r="BL34" s="27"/>
      <c r="BM34" s="27"/>
      <c r="BN34" s="27"/>
      <c r="BO34" s="27"/>
      <c r="BP34" s="27"/>
      <c r="BQ34" s="27"/>
      <c r="BR34" s="27"/>
      <c r="BS34" s="27"/>
      <c r="BT34" s="27"/>
      <c r="BU34" s="27"/>
      <c r="BV34" s="27"/>
      <c r="BW34" s="27"/>
      <c r="BX34" s="27"/>
      <c r="BY34" s="27"/>
      <c r="BZ34" s="27"/>
      <c r="CA34" s="27"/>
      <c r="CB34" s="27"/>
      <c r="CC34" s="27"/>
      <c r="CD34" s="27"/>
      <c r="CE34" s="27"/>
      <c r="CF34" s="27"/>
      <c r="CG34" s="27"/>
      <c r="CH34" s="27"/>
    </row>
    <row r="35" spans="1:86" ht="18" customHeight="1" x14ac:dyDescent="0.4">
      <c r="A35" s="11" t="s">
        <v>62</v>
      </c>
      <c r="B35" s="11" t="s">
        <v>37</v>
      </c>
      <c r="C35" s="12">
        <v>0</v>
      </c>
      <c r="D35" s="12">
        <v>0</v>
      </c>
      <c r="E35" s="12">
        <v>0</v>
      </c>
      <c r="F35" s="12">
        <v>0</v>
      </c>
      <c r="G35" s="12">
        <v>0</v>
      </c>
      <c r="H35" s="12">
        <v>1000</v>
      </c>
      <c r="I35" s="12">
        <v>2500</v>
      </c>
      <c r="J35" s="12">
        <v>2500</v>
      </c>
      <c r="K35" s="12">
        <v>3500</v>
      </c>
      <c r="L35" s="12">
        <v>3500</v>
      </c>
      <c r="M35" s="12">
        <v>3500</v>
      </c>
      <c r="N35" s="12">
        <v>3500</v>
      </c>
      <c r="O35" s="12">
        <v>3500</v>
      </c>
      <c r="P35" s="12">
        <v>3500</v>
      </c>
      <c r="Q35" s="12">
        <v>3500</v>
      </c>
      <c r="R35" s="12">
        <v>3500</v>
      </c>
      <c r="S35" s="12">
        <v>0</v>
      </c>
      <c r="T35" s="12">
        <v>0</v>
      </c>
      <c r="U35" s="12">
        <v>0</v>
      </c>
      <c r="V35" s="12">
        <v>0</v>
      </c>
      <c r="W35" s="12">
        <v>0</v>
      </c>
      <c r="X35" s="12">
        <v>0</v>
      </c>
      <c r="Y35" s="12">
        <v>0</v>
      </c>
      <c r="Z35" s="12">
        <v>0</v>
      </c>
      <c r="AA35" s="12">
        <v>0</v>
      </c>
      <c r="AB35" s="12">
        <v>0</v>
      </c>
      <c r="AC35" s="12">
        <v>0</v>
      </c>
      <c r="AD35" s="12">
        <v>0</v>
      </c>
      <c r="AE35" s="12">
        <v>0</v>
      </c>
      <c r="AF35" s="12">
        <v>0</v>
      </c>
      <c r="AG35" s="12">
        <v>0</v>
      </c>
      <c r="AH35" s="12">
        <v>0</v>
      </c>
      <c r="AI35" s="12">
        <v>0</v>
      </c>
      <c r="AJ35" s="12">
        <v>0</v>
      </c>
      <c r="AK35" s="12">
        <v>0</v>
      </c>
      <c r="AL35" s="12">
        <v>0</v>
      </c>
      <c r="AM35" s="12">
        <v>0</v>
      </c>
      <c r="AN35" s="12">
        <v>0</v>
      </c>
      <c r="AO35" s="12">
        <v>0</v>
      </c>
      <c r="AP35" s="12">
        <v>0</v>
      </c>
      <c r="AQ35" s="12">
        <v>0</v>
      </c>
      <c r="AR35" s="12">
        <v>0</v>
      </c>
      <c r="AS35" s="12">
        <v>0</v>
      </c>
      <c r="AT35" s="12">
        <v>0</v>
      </c>
      <c r="AU35" s="12">
        <v>0</v>
      </c>
      <c r="AV35" s="12">
        <v>0</v>
      </c>
      <c r="AW35" s="12">
        <v>0</v>
      </c>
      <c r="AX35" s="12">
        <v>0</v>
      </c>
      <c r="AY35" s="12">
        <v>0</v>
      </c>
      <c r="AZ35" s="12">
        <v>0</v>
      </c>
      <c r="BA35" s="12">
        <v>0</v>
      </c>
      <c r="BB35" s="12">
        <v>0</v>
      </c>
      <c r="BC35" s="12">
        <v>157</v>
      </c>
      <c r="BD35" s="12">
        <v>369.43338682999996</v>
      </c>
      <c r="BE35" s="12">
        <v>371.34377365</v>
      </c>
      <c r="BF35" s="12">
        <v>373.25416049</v>
      </c>
      <c r="BG35" s="12">
        <v>367.60998995999995</v>
      </c>
      <c r="BH35" s="12">
        <v>519.53654094000001</v>
      </c>
      <c r="BI35" s="12">
        <v>521.46309205999989</v>
      </c>
      <c r="BJ35" s="12">
        <v>523.38964304000001</v>
      </c>
      <c r="BK35" s="12">
        <v>525.31619403000002</v>
      </c>
      <c r="BL35" s="12">
        <v>527.24274502000003</v>
      </c>
      <c r="BM35" s="12">
        <v>517.55659607000007</v>
      </c>
      <c r="BN35" s="12">
        <v>519.45133099999998</v>
      </c>
      <c r="BO35" s="12">
        <v>521.61461847999999</v>
      </c>
      <c r="BP35" s="12">
        <v>523.53161926999996</v>
      </c>
      <c r="BQ35" s="12">
        <v>525.44862006999995</v>
      </c>
      <c r="BR35" s="12">
        <v>456.89913454999999</v>
      </c>
      <c r="BS35" s="12">
        <v>458.81613533999996</v>
      </c>
      <c r="BT35" s="12">
        <v>450.83857458</v>
      </c>
      <c r="BU35" s="12">
        <v>454.63447086000002</v>
      </c>
      <c r="BV35" s="12">
        <v>456.25639456000005</v>
      </c>
      <c r="BW35" s="12">
        <v>455.70434564999999</v>
      </c>
      <c r="BX35" s="12">
        <v>457.32626934000001</v>
      </c>
      <c r="BY35" s="12">
        <v>449.38271361</v>
      </c>
      <c r="BZ35" s="12">
        <v>452.94781652999995</v>
      </c>
      <c r="CA35" s="12">
        <v>454.54416902999998</v>
      </c>
      <c r="CB35" s="12">
        <v>456.14052175</v>
      </c>
      <c r="CC35" s="12">
        <v>455.76812445000007</v>
      </c>
      <c r="CD35" s="12">
        <v>457.36447817000004</v>
      </c>
      <c r="CE35" s="12">
        <v>452.24446121999995</v>
      </c>
      <c r="CF35" s="12">
        <v>953.55881283999986</v>
      </c>
      <c r="CG35" s="12">
        <v>957.69159034000006</v>
      </c>
      <c r="CH35" s="12">
        <v>961.82436701999995</v>
      </c>
    </row>
    <row r="36" spans="1:86" ht="18" customHeight="1" x14ac:dyDescent="0.4">
      <c r="A36" s="13"/>
      <c r="B36" s="13"/>
      <c r="C36" s="27"/>
      <c r="D36" s="27"/>
      <c r="E36" s="27"/>
      <c r="F36" s="27"/>
      <c r="G36" s="27"/>
      <c r="H36" s="27"/>
      <c r="I36" s="27"/>
      <c r="J36" s="27"/>
      <c r="K36" s="27"/>
      <c r="L36" s="27"/>
      <c r="M36" s="27"/>
      <c r="N36" s="27"/>
      <c r="O36" s="27"/>
      <c r="P36" s="27"/>
      <c r="Q36" s="27"/>
      <c r="R36" s="27"/>
      <c r="S36" s="27"/>
      <c r="T36" s="27"/>
      <c r="U36" s="27"/>
      <c r="V36" s="27"/>
      <c r="W36" s="27"/>
      <c r="X36" s="27"/>
      <c r="Y36" s="27"/>
      <c r="Z36" s="27"/>
      <c r="AA36" s="27"/>
      <c r="AB36" s="27"/>
      <c r="AC36" s="27"/>
      <c r="AD36" s="27"/>
      <c r="AE36" s="27"/>
      <c r="AF36" s="27"/>
      <c r="AG36" s="27"/>
      <c r="AH36" s="27"/>
      <c r="AI36" s="27"/>
      <c r="AJ36" s="27"/>
      <c r="AK36" s="27"/>
      <c r="AL36" s="27"/>
      <c r="AM36" s="27"/>
      <c r="AN36" s="27"/>
      <c r="AO36" s="27"/>
      <c r="AP36" s="27"/>
      <c r="AQ36" s="27"/>
      <c r="AR36" s="27"/>
      <c r="AS36" s="27"/>
      <c r="AT36" s="27"/>
      <c r="AU36" s="27"/>
      <c r="AV36" s="27"/>
      <c r="AW36" s="27"/>
      <c r="AX36" s="27"/>
      <c r="AY36" s="27"/>
      <c r="AZ36" s="27"/>
      <c r="BA36" s="27"/>
      <c r="BB36" s="27"/>
      <c r="BC36" s="27"/>
      <c r="BD36" s="27"/>
      <c r="BE36" s="27"/>
      <c r="BF36" s="27"/>
      <c r="BG36" s="27"/>
      <c r="BH36" s="27"/>
      <c r="BI36" s="27"/>
      <c r="BJ36" s="27"/>
      <c r="BK36" s="27"/>
      <c r="BL36" s="27"/>
      <c r="BM36" s="27"/>
      <c r="BN36" s="27"/>
      <c r="BO36" s="27"/>
      <c r="BP36" s="27"/>
      <c r="BQ36" s="27"/>
      <c r="BR36" s="27"/>
      <c r="BS36" s="27"/>
      <c r="BT36" s="27"/>
      <c r="BU36" s="27"/>
      <c r="BV36" s="27"/>
      <c r="BW36" s="27"/>
      <c r="BX36" s="27"/>
      <c r="BY36" s="27"/>
      <c r="BZ36" s="27"/>
      <c r="CA36" s="27"/>
      <c r="CB36" s="27"/>
      <c r="CC36" s="27"/>
      <c r="CD36" s="27"/>
      <c r="CE36" s="27"/>
      <c r="CF36" s="27"/>
      <c r="CG36" s="27"/>
      <c r="CH36" s="27"/>
    </row>
    <row r="37" spans="1:86" ht="18" customHeight="1" x14ac:dyDescent="0.4">
      <c r="A37" s="11" t="s">
        <v>63</v>
      </c>
      <c r="B37" s="11" t="s">
        <v>39</v>
      </c>
      <c r="C37" s="12">
        <v>6737.2744701100009</v>
      </c>
      <c r="D37" s="12">
        <v>7196.0808801700005</v>
      </c>
      <c r="E37" s="12">
        <v>7568.8271590600007</v>
      </c>
      <c r="F37" s="12">
        <v>8126.2390832200008</v>
      </c>
      <c r="G37" s="12">
        <v>8243.5994757700009</v>
      </c>
      <c r="H37" s="12">
        <v>7569.0138445899993</v>
      </c>
      <c r="I37" s="12">
        <v>8000.0027897499976</v>
      </c>
      <c r="J37" s="12">
        <v>8753.0440673700014</v>
      </c>
      <c r="K37" s="12">
        <v>8185.6564800400001</v>
      </c>
      <c r="L37" s="12">
        <v>8054.2517909899998</v>
      </c>
      <c r="M37" s="12">
        <v>8103.3172242500004</v>
      </c>
      <c r="N37" s="12">
        <v>8321.2882398300007</v>
      </c>
      <c r="O37" s="12">
        <v>8104.4168467400004</v>
      </c>
      <c r="P37" s="12">
        <v>8367.2974330099987</v>
      </c>
      <c r="Q37" s="12">
        <v>8603.3838927800007</v>
      </c>
      <c r="R37" s="12">
        <v>8426.8383009000008</v>
      </c>
      <c r="S37" s="12">
        <v>783.62091100999999</v>
      </c>
      <c r="T37" s="12">
        <v>780.2091568100002</v>
      </c>
      <c r="U37" s="12">
        <v>782.30236002000004</v>
      </c>
      <c r="V37" s="12">
        <v>747.65959606000001</v>
      </c>
      <c r="W37" s="12">
        <v>675.78406803999997</v>
      </c>
      <c r="X37" s="12">
        <v>689.16898163999997</v>
      </c>
      <c r="Y37" s="12">
        <v>684.64534749999996</v>
      </c>
      <c r="Z37" s="12">
        <v>681.53103354000007</v>
      </c>
      <c r="AA37" s="12">
        <v>794.32048476</v>
      </c>
      <c r="AB37" s="12">
        <v>756.13385965999987</v>
      </c>
      <c r="AC37" s="12">
        <v>759.68859431999988</v>
      </c>
      <c r="AD37" s="12">
        <v>775.20549093000011</v>
      </c>
      <c r="AE37" s="12">
        <v>762.7514358200001</v>
      </c>
      <c r="AF37" s="12">
        <v>761.62911378000001</v>
      </c>
      <c r="AG37" s="12">
        <v>769.87665938999999</v>
      </c>
      <c r="AH37" s="12">
        <v>606.44807977999994</v>
      </c>
      <c r="AI37" s="12">
        <v>686.60128170000007</v>
      </c>
      <c r="AJ37" s="12">
        <v>625.29962681000006</v>
      </c>
      <c r="AK37" s="12">
        <v>620.69480098999998</v>
      </c>
      <c r="AL37" s="12">
        <v>647.87426503999995</v>
      </c>
      <c r="AM37" s="12">
        <v>616.63245032999987</v>
      </c>
      <c r="AN37" s="12">
        <v>513.49214269000004</v>
      </c>
      <c r="AO37" s="12">
        <v>583.48973398999999</v>
      </c>
      <c r="AP37" s="12">
        <v>561.25092565</v>
      </c>
      <c r="AQ37" s="12">
        <v>486.03154111999999</v>
      </c>
      <c r="AR37" s="12">
        <v>458.33276265999996</v>
      </c>
      <c r="AS37" s="12">
        <v>480.16960267999997</v>
      </c>
      <c r="AT37" s="12">
        <v>471.52630065999995</v>
      </c>
      <c r="AU37" s="12">
        <v>472.60638665999994</v>
      </c>
      <c r="AV37" s="12">
        <v>756.86529229999996</v>
      </c>
      <c r="AW37" s="12">
        <v>980.85793794000006</v>
      </c>
      <c r="AX37" s="12">
        <v>1170.6833051100002</v>
      </c>
      <c r="AY37" s="12">
        <v>1411.9042797899999</v>
      </c>
      <c r="AZ37" s="12">
        <v>2205.4535380600005</v>
      </c>
      <c r="BA37" s="12">
        <v>2461.6192572099999</v>
      </c>
      <c r="BB37" s="12">
        <v>2467.1023743299997</v>
      </c>
      <c r="BC37" s="12">
        <v>2454.5263823</v>
      </c>
      <c r="BD37" s="12">
        <v>2451.6338332000005</v>
      </c>
      <c r="BE37" s="12">
        <v>2729.7854517600003</v>
      </c>
      <c r="BF37" s="12">
        <v>2826.0039087099999</v>
      </c>
      <c r="BG37" s="12">
        <v>3148.2069065299997</v>
      </c>
      <c r="BH37" s="12">
        <v>3040.8849013399999</v>
      </c>
      <c r="BI37" s="12">
        <v>3114.7712712999996</v>
      </c>
      <c r="BJ37" s="12">
        <v>3530.1360784600001</v>
      </c>
      <c r="BK37" s="12">
        <v>4188.5330207799998</v>
      </c>
      <c r="BL37" s="12">
        <v>4137.47059902</v>
      </c>
      <c r="BM37" s="12">
        <v>4784.4383055299995</v>
      </c>
      <c r="BN37" s="12">
        <v>4695.0874093000002</v>
      </c>
      <c r="BO37" s="12">
        <v>4636.5202384100003</v>
      </c>
      <c r="BP37" s="12">
        <v>4848.4994835799998</v>
      </c>
      <c r="BQ37" s="12">
        <v>5051.4516036999994</v>
      </c>
      <c r="BR37" s="12">
        <v>5010.2794057199999</v>
      </c>
      <c r="BS37" s="12">
        <v>4957.8171414199996</v>
      </c>
      <c r="BT37" s="12">
        <v>5256.0462768699999</v>
      </c>
      <c r="BU37" s="12">
        <v>5658.7026472099997</v>
      </c>
      <c r="BV37" s="12">
        <v>5961.9504944999999</v>
      </c>
      <c r="BW37" s="12">
        <v>6304.3017768099999</v>
      </c>
      <c r="BX37" s="12">
        <v>6390.4797718899999</v>
      </c>
      <c r="BY37" s="12">
        <v>6522.58212293</v>
      </c>
      <c r="BZ37" s="12">
        <v>6773.1784371700005</v>
      </c>
      <c r="CA37" s="12">
        <v>6695.1019054899998</v>
      </c>
      <c r="CB37" s="12">
        <v>6960.5295516999995</v>
      </c>
      <c r="CC37" s="12">
        <v>7349.1985199199999</v>
      </c>
      <c r="CD37" s="12">
        <v>7432.156300059999</v>
      </c>
      <c r="CE37" s="12">
        <v>7819.4168476599998</v>
      </c>
      <c r="CF37" s="12">
        <v>7840.2775958600005</v>
      </c>
      <c r="CG37" s="12">
        <v>7457.5140616799999</v>
      </c>
      <c r="CH37" s="12">
        <v>7252.4789941999998</v>
      </c>
    </row>
    <row r="38" spans="1:86" ht="18" customHeight="1" x14ac:dyDescent="0.4">
      <c r="A38" s="13"/>
      <c r="B38" s="28"/>
      <c r="C38" s="27"/>
      <c r="D38" s="27"/>
      <c r="E38" s="27"/>
      <c r="F38" s="27"/>
      <c r="G38" s="27"/>
      <c r="H38" s="27"/>
      <c r="I38" s="27"/>
      <c r="J38" s="27"/>
      <c r="K38" s="27"/>
      <c r="L38" s="27"/>
      <c r="M38" s="27"/>
      <c r="N38" s="27"/>
      <c r="O38" s="27"/>
      <c r="P38" s="27"/>
      <c r="Q38" s="27"/>
      <c r="R38" s="27"/>
      <c r="S38" s="27"/>
      <c r="T38" s="27"/>
      <c r="U38" s="27"/>
      <c r="V38" s="27"/>
      <c r="W38" s="27"/>
      <c r="X38" s="27"/>
      <c r="Y38" s="27"/>
      <c r="Z38" s="27"/>
      <c r="AA38" s="27"/>
      <c r="AB38" s="27"/>
      <c r="AC38" s="27"/>
      <c r="AD38" s="27"/>
      <c r="AE38" s="27"/>
      <c r="AF38" s="27"/>
      <c r="AG38" s="27"/>
      <c r="AH38" s="27"/>
      <c r="AI38" s="27"/>
      <c r="AJ38" s="27"/>
      <c r="AK38" s="27"/>
      <c r="AL38" s="27"/>
      <c r="AM38" s="27"/>
      <c r="AN38" s="27"/>
      <c r="AO38" s="27"/>
      <c r="AP38" s="27"/>
      <c r="AQ38" s="27"/>
      <c r="AR38" s="27"/>
      <c r="AS38" s="27"/>
      <c r="AT38" s="27"/>
      <c r="AU38" s="27"/>
      <c r="AV38" s="27"/>
      <c r="AW38" s="27"/>
      <c r="AX38" s="27"/>
      <c r="AY38" s="27"/>
      <c r="AZ38" s="27"/>
      <c r="BA38" s="27"/>
      <c r="BB38" s="27"/>
      <c r="BC38" s="27"/>
      <c r="BD38" s="27"/>
      <c r="BE38" s="27"/>
      <c r="BF38" s="27"/>
      <c r="BG38" s="27"/>
      <c r="BH38" s="27"/>
      <c r="BI38" s="27"/>
      <c r="BJ38" s="27"/>
      <c r="BK38" s="27"/>
      <c r="BL38" s="27"/>
      <c r="BM38" s="27"/>
      <c r="BN38" s="27"/>
      <c r="BO38" s="27"/>
      <c r="BP38" s="27"/>
      <c r="BQ38" s="27"/>
      <c r="BR38" s="27"/>
      <c r="BS38" s="27"/>
      <c r="BT38" s="27"/>
      <c r="BU38" s="27"/>
      <c r="BV38" s="27"/>
      <c r="BW38" s="27"/>
      <c r="BX38" s="27"/>
      <c r="BY38" s="27"/>
      <c r="BZ38" s="27"/>
      <c r="CA38" s="27"/>
      <c r="CB38" s="27"/>
      <c r="CC38" s="27"/>
      <c r="CD38" s="27"/>
      <c r="CE38" s="27"/>
      <c r="CF38" s="27"/>
      <c r="CG38" s="27"/>
      <c r="CH38" s="27"/>
    </row>
    <row r="39" spans="1:86" ht="18" customHeight="1" x14ac:dyDescent="0.4">
      <c r="A39" s="11" t="s">
        <v>64</v>
      </c>
      <c r="B39" s="11" t="s">
        <v>43</v>
      </c>
      <c r="C39" s="12">
        <v>0</v>
      </c>
      <c r="D39" s="12">
        <v>0</v>
      </c>
      <c r="E39" s="12">
        <v>0</v>
      </c>
      <c r="F39" s="12">
        <v>0</v>
      </c>
      <c r="G39" s="12">
        <v>0</v>
      </c>
      <c r="H39" s="12">
        <v>0</v>
      </c>
      <c r="I39" s="12">
        <v>0</v>
      </c>
      <c r="J39" s="12">
        <v>0</v>
      </c>
      <c r="K39" s="12">
        <v>0</v>
      </c>
      <c r="L39" s="12">
        <v>0</v>
      </c>
      <c r="M39" s="12">
        <v>0</v>
      </c>
      <c r="N39" s="12">
        <v>0</v>
      </c>
      <c r="O39" s="12">
        <v>0</v>
      </c>
      <c r="P39" s="12">
        <v>0</v>
      </c>
      <c r="Q39" s="12">
        <v>0</v>
      </c>
      <c r="R39" s="12">
        <v>0</v>
      </c>
      <c r="S39" s="12">
        <v>0</v>
      </c>
      <c r="T39" s="12">
        <v>0</v>
      </c>
      <c r="U39" s="12">
        <v>0</v>
      </c>
      <c r="V39" s="12">
        <v>0</v>
      </c>
      <c r="W39" s="12">
        <v>0</v>
      </c>
      <c r="X39" s="12">
        <v>0</v>
      </c>
      <c r="Y39" s="12">
        <v>0</v>
      </c>
      <c r="Z39" s="12">
        <v>0</v>
      </c>
      <c r="AA39" s="12">
        <v>0</v>
      </c>
      <c r="AB39" s="12">
        <v>0</v>
      </c>
      <c r="AC39" s="12">
        <v>0</v>
      </c>
      <c r="AD39" s="12">
        <v>0</v>
      </c>
      <c r="AE39" s="12">
        <v>0</v>
      </c>
      <c r="AF39" s="12">
        <v>0</v>
      </c>
      <c r="AG39" s="12">
        <v>0</v>
      </c>
      <c r="AH39" s="12">
        <v>0</v>
      </c>
      <c r="AI39" s="12">
        <v>0</v>
      </c>
      <c r="AJ39" s="12">
        <v>0</v>
      </c>
      <c r="AK39" s="12">
        <v>0</v>
      </c>
      <c r="AL39" s="12">
        <v>0</v>
      </c>
      <c r="AM39" s="12">
        <v>0</v>
      </c>
      <c r="AN39" s="12">
        <v>0</v>
      </c>
      <c r="AO39" s="12">
        <v>0</v>
      </c>
      <c r="AP39" s="12">
        <v>0</v>
      </c>
      <c r="AQ39" s="12">
        <v>0</v>
      </c>
      <c r="AR39" s="12">
        <v>0</v>
      </c>
      <c r="AS39" s="12">
        <v>0</v>
      </c>
      <c r="AT39" s="12">
        <v>0</v>
      </c>
      <c r="AU39" s="12">
        <v>0</v>
      </c>
      <c r="AV39" s="12">
        <v>0</v>
      </c>
      <c r="AW39" s="12">
        <v>0</v>
      </c>
      <c r="AX39" s="12">
        <v>0</v>
      </c>
      <c r="AY39" s="12">
        <v>0</v>
      </c>
      <c r="AZ39" s="12">
        <v>0</v>
      </c>
      <c r="BA39" s="12">
        <v>0</v>
      </c>
      <c r="BB39" s="12">
        <v>0</v>
      </c>
      <c r="BC39" s="12">
        <v>0</v>
      </c>
      <c r="BD39" s="12">
        <v>0</v>
      </c>
      <c r="BE39" s="12">
        <v>0</v>
      </c>
      <c r="BF39" s="12">
        <v>0</v>
      </c>
      <c r="BG39" s="12">
        <v>0</v>
      </c>
      <c r="BH39" s="12">
        <v>0</v>
      </c>
      <c r="BI39" s="12">
        <v>0</v>
      </c>
      <c r="BJ39" s="12">
        <v>0</v>
      </c>
      <c r="BK39" s="12">
        <v>0</v>
      </c>
      <c r="BL39" s="12">
        <v>0</v>
      </c>
      <c r="BM39" s="12">
        <v>0</v>
      </c>
      <c r="BN39" s="12">
        <v>0</v>
      </c>
      <c r="BO39" s="12">
        <v>0</v>
      </c>
      <c r="BP39" s="12">
        <v>0</v>
      </c>
      <c r="BQ39" s="12">
        <v>0</v>
      </c>
      <c r="BR39" s="12">
        <v>0</v>
      </c>
      <c r="BS39" s="12">
        <v>0</v>
      </c>
      <c r="BT39" s="12">
        <v>0</v>
      </c>
      <c r="BU39" s="12">
        <v>0</v>
      </c>
      <c r="BV39" s="12">
        <v>0</v>
      </c>
      <c r="BW39" s="12">
        <v>0</v>
      </c>
      <c r="BX39" s="12">
        <v>0</v>
      </c>
      <c r="BY39" s="12">
        <v>0</v>
      </c>
      <c r="BZ39" s="12">
        <v>0</v>
      </c>
      <c r="CA39" s="12">
        <v>0</v>
      </c>
      <c r="CB39" s="12">
        <v>0</v>
      </c>
      <c r="CC39" s="12">
        <v>0</v>
      </c>
      <c r="CD39" s="12">
        <v>0</v>
      </c>
      <c r="CE39" s="12">
        <v>0</v>
      </c>
      <c r="CF39" s="12">
        <v>0</v>
      </c>
      <c r="CG39" s="12">
        <v>0</v>
      </c>
      <c r="CH39" s="12">
        <v>0</v>
      </c>
    </row>
    <row r="40" spans="1:86" ht="18" customHeight="1" x14ac:dyDescent="0.4">
      <c r="A40" s="13"/>
      <c r="B40" s="13"/>
      <c r="C40" s="27"/>
      <c r="D40" s="27"/>
      <c r="E40" s="27"/>
      <c r="F40" s="27"/>
      <c r="G40" s="27"/>
      <c r="H40" s="27"/>
      <c r="I40" s="27"/>
      <c r="J40" s="27"/>
      <c r="K40" s="27"/>
      <c r="L40" s="27"/>
      <c r="M40" s="27"/>
      <c r="N40" s="27"/>
      <c r="O40" s="27"/>
      <c r="P40" s="27"/>
      <c r="Q40" s="27"/>
      <c r="R40" s="27"/>
      <c r="S40" s="27"/>
      <c r="T40" s="27"/>
      <c r="U40" s="27"/>
      <c r="V40" s="27"/>
      <c r="W40" s="27"/>
      <c r="X40" s="27"/>
      <c r="Y40" s="27"/>
      <c r="Z40" s="27"/>
      <c r="AA40" s="27"/>
      <c r="AB40" s="27"/>
      <c r="AC40" s="27"/>
      <c r="AD40" s="27"/>
      <c r="AE40" s="27"/>
      <c r="AF40" s="27"/>
      <c r="AG40" s="27"/>
      <c r="AH40" s="27"/>
      <c r="AI40" s="27"/>
      <c r="AJ40" s="27"/>
      <c r="AK40" s="27"/>
      <c r="AL40" s="27"/>
      <c r="AM40" s="27"/>
      <c r="AN40" s="27"/>
      <c r="AO40" s="27"/>
      <c r="AP40" s="27"/>
      <c r="AQ40" s="27"/>
      <c r="AR40" s="27"/>
      <c r="AS40" s="27"/>
      <c r="AT40" s="27"/>
      <c r="AU40" s="27"/>
      <c r="AV40" s="27"/>
      <c r="AW40" s="27"/>
      <c r="AX40" s="27"/>
      <c r="AY40" s="27"/>
      <c r="AZ40" s="27"/>
      <c r="BA40" s="27"/>
      <c r="BB40" s="27"/>
      <c r="BC40" s="27"/>
      <c r="BD40" s="27"/>
      <c r="BE40" s="27"/>
      <c r="BF40" s="27"/>
      <c r="BG40" s="27"/>
      <c r="BH40" s="27"/>
      <c r="BI40" s="27"/>
      <c r="BJ40" s="27"/>
      <c r="BK40" s="27"/>
      <c r="BL40" s="27"/>
      <c r="BM40" s="27"/>
      <c r="BN40" s="27"/>
      <c r="BO40" s="27"/>
      <c r="BP40" s="27"/>
      <c r="BQ40" s="27"/>
      <c r="BR40" s="27"/>
      <c r="BS40" s="27"/>
      <c r="BT40" s="27"/>
      <c r="BU40" s="27"/>
      <c r="BV40" s="27"/>
      <c r="BW40" s="27"/>
      <c r="BX40" s="27"/>
      <c r="BY40" s="27"/>
      <c r="BZ40" s="27"/>
      <c r="CA40" s="27"/>
      <c r="CB40" s="27"/>
      <c r="CC40" s="27"/>
      <c r="CD40" s="27"/>
      <c r="CE40" s="27"/>
      <c r="CF40" s="27"/>
      <c r="CG40" s="27"/>
      <c r="CH40" s="27"/>
    </row>
    <row r="41" spans="1:86" ht="18" customHeight="1" x14ac:dyDescent="0.4">
      <c r="A41" s="11" t="s">
        <v>65</v>
      </c>
      <c r="B41" s="11" t="s">
        <v>66</v>
      </c>
      <c r="C41" s="12">
        <v>0</v>
      </c>
      <c r="D41" s="12">
        <v>0</v>
      </c>
      <c r="E41" s="12">
        <v>0</v>
      </c>
      <c r="F41" s="12">
        <v>0</v>
      </c>
      <c r="G41" s="12">
        <v>0</v>
      </c>
      <c r="H41" s="12">
        <v>0</v>
      </c>
      <c r="I41" s="12">
        <v>0</v>
      </c>
      <c r="J41" s="12">
        <v>0</v>
      </c>
      <c r="K41" s="12">
        <v>0</v>
      </c>
      <c r="L41" s="12">
        <v>0</v>
      </c>
      <c r="M41" s="12">
        <v>0</v>
      </c>
      <c r="N41" s="12">
        <v>0</v>
      </c>
      <c r="O41" s="12">
        <v>0</v>
      </c>
      <c r="P41" s="12">
        <v>0</v>
      </c>
      <c r="Q41" s="12">
        <v>0</v>
      </c>
      <c r="R41" s="12">
        <v>0</v>
      </c>
      <c r="S41" s="12">
        <v>0</v>
      </c>
      <c r="T41" s="12">
        <v>0</v>
      </c>
      <c r="U41" s="12">
        <v>0</v>
      </c>
      <c r="V41" s="12">
        <v>0</v>
      </c>
      <c r="W41" s="12">
        <v>0</v>
      </c>
      <c r="X41" s="12">
        <v>0</v>
      </c>
      <c r="Y41" s="12">
        <v>0</v>
      </c>
      <c r="Z41" s="12">
        <v>0</v>
      </c>
      <c r="AA41" s="12">
        <v>0</v>
      </c>
      <c r="AB41" s="12">
        <v>0</v>
      </c>
      <c r="AC41" s="12">
        <v>0</v>
      </c>
      <c r="AD41" s="12">
        <v>0</v>
      </c>
      <c r="AE41" s="12">
        <v>0</v>
      </c>
      <c r="AF41" s="12">
        <v>0</v>
      </c>
      <c r="AG41" s="12">
        <v>0</v>
      </c>
      <c r="AH41" s="12">
        <v>0</v>
      </c>
      <c r="AI41" s="12">
        <v>0</v>
      </c>
      <c r="AJ41" s="12">
        <v>0</v>
      </c>
      <c r="AK41" s="12">
        <v>0</v>
      </c>
      <c r="AL41" s="12">
        <v>0</v>
      </c>
      <c r="AM41" s="12">
        <v>0</v>
      </c>
      <c r="AN41" s="12">
        <v>0</v>
      </c>
      <c r="AO41" s="12">
        <v>0</v>
      </c>
      <c r="AP41" s="12">
        <v>0</v>
      </c>
      <c r="AQ41" s="12">
        <v>0</v>
      </c>
      <c r="AR41" s="12">
        <v>0</v>
      </c>
      <c r="AS41" s="12">
        <v>0</v>
      </c>
      <c r="AT41" s="12">
        <v>0</v>
      </c>
      <c r="AU41" s="12">
        <v>0</v>
      </c>
      <c r="AV41" s="12">
        <v>0</v>
      </c>
      <c r="AW41" s="12">
        <v>0</v>
      </c>
      <c r="AX41" s="12">
        <v>0</v>
      </c>
      <c r="AY41" s="12">
        <v>0</v>
      </c>
      <c r="AZ41" s="12">
        <v>0</v>
      </c>
      <c r="BA41" s="12">
        <v>0</v>
      </c>
      <c r="BB41" s="12">
        <v>0</v>
      </c>
      <c r="BC41" s="12">
        <v>0</v>
      </c>
      <c r="BD41" s="12">
        <v>0</v>
      </c>
      <c r="BE41" s="12">
        <v>0</v>
      </c>
      <c r="BF41" s="12">
        <v>0</v>
      </c>
      <c r="BG41" s="12">
        <v>0</v>
      </c>
      <c r="BH41" s="12">
        <v>0</v>
      </c>
      <c r="BI41" s="12">
        <v>0</v>
      </c>
      <c r="BJ41" s="12">
        <v>0</v>
      </c>
      <c r="BK41" s="12">
        <v>0</v>
      </c>
      <c r="BL41" s="12">
        <v>0</v>
      </c>
      <c r="BM41" s="12">
        <v>0</v>
      </c>
      <c r="BN41" s="12">
        <v>0</v>
      </c>
      <c r="BO41" s="12">
        <v>0</v>
      </c>
      <c r="BP41" s="12">
        <v>0</v>
      </c>
      <c r="BQ41" s="12">
        <v>0</v>
      </c>
      <c r="BR41" s="12">
        <v>0</v>
      </c>
      <c r="BS41" s="12">
        <v>0</v>
      </c>
      <c r="BT41" s="12">
        <v>0</v>
      </c>
      <c r="BU41" s="12">
        <v>0</v>
      </c>
      <c r="BV41" s="12">
        <v>0</v>
      </c>
      <c r="BW41" s="12">
        <v>0</v>
      </c>
      <c r="BX41" s="12">
        <v>0</v>
      </c>
      <c r="BY41" s="12">
        <v>0</v>
      </c>
      <c r="BZ41" s="12">
        <v>0</v>
      </c>
      <c r="CA41" s="12">
        <v>0</v>
      </c>
      <c r="CB41" s="12">
        <v>0</v>
      </c>
      <c r="CC41" s="12">
        <v>0</v>
      </c>
      <c r="CD41" s="12">
        <v>0</v>
      </c>
      <c r="CE41" s="12">
        <v>0</v>
      </c>
      <c r="CF41" s="12">
        <v>0</v>
      </c>
      <c r="CG41" s="12">
        <v>0</v>
      </c>
      <c r="CH41" s="12">
        <v>0</v>
      </c>
    </row>
    <row r="42" spans="1:86" ht="18" customHeight="1" x14ac:dyDescent="0.4">
      <c r="A42" s="13"/>
      <c r="B42" s="13"/>
      <c r="C42" s="27"/>
      <c r="D42" s="27"/>
      <c r="E42" s="27"/>
      <c r="F42" s="27"/>
      <c r="G42" s="27"/>
      <c r="H42" s="27"/>
      <c r="I42" s="27"/>
      <c r="J42" s="27"/>
      <c r="K42" s="27"/>
      <c r="L42" s="27"/>
      <c r="M42" s="27"/>
      <c r="N42" s="27"/>
      <c r="O42" s="27"/>
      <c r="P42" s="27"/>
      <c r="Q42" s="27"/>
      <c r="R42" s="27"/>
      <c r="S42" s="27"/>
      <c r="T42" s="27"/>
      <c r="U42" s="27"/>
      <c r="V42" s="27"/>
      <c r="W42" s="27"/>
      <c r="X42" s="27"/>
      <c r="Y42" s="27"/>
      <c r="Z42" s="27"/>
      <c r="AA42" s="27"/>
      <c r="AB42" s="27"/>
      <c r="AC42" s="27"/>
      <c r="AD42" s="27"/>
      <c r="AE42" s="27"/>
      <c r="AF42" s="27"/>
      <c r="AG42" s="27"/>
      <c r="AH42" s="27"/>
      <c r="AI42" s="27"/>
      <c r="AJ42" s="27"/>
      <c r="AK42" s="27"/>
      <c r="AL42" s="27"/>
      <c r="AM42" s="27"/>
      <c r="AN42" s="27"/>
      <c r="AO42" s="27"/>
      <c r="AP42" s="27"/>
      <c r="AQ42" s="27"/>
      <c r="AR42" s="27"/>
      <c r="AS42" s="27"/>
      <c r="AT42" s="27"/>
      <c r="AU42" s="27"/>
      <c r="AV42" s="27"/>
      <c r="AW42" s="27"/>
      <c r="AX42" s="27"/>
      <c r="AY42" s="27"/>
      <c r="AZ42" s="27"/>
      <c r="BA42" s="27"/>
      <c r="BB42" s="27"/>
      <c r="BC42" s="27"/>
      <c r="BD42" s="27"/>
      <c r="BE42" s="27"/>
      <c r="BF42" s="27"/>
      <c r="BG42" s="27"/>
      <c r="BH42" s="27"/>
      <c r="BI42" s="27"/>
      <c r="BJ42" s="27"/>
      <c r="BK42" s="27"/>
      <c r="BL42" s="27"/>
      <c r="BM42" s="27"/>
      <c r="BN42" s="27"/>
      <c r="BO42" s="27"/>
      <c r="BP42" s="27"/>
      <c r="BQ42" s="27"/>
      <c r="BR42" s="27"/>
      <c r="BS42" s="27"/>
      <c r="BT42" s="27"/>
      <c r="BU42" s="27"/>
      <c r="BV42" s="27"/>
      <c r="BW42" s="27"/>
      <c r="BX42" s="27"/>
      <c r="BY42" s="27"/>
      <c r="BZ42" s="27"/>
      <c r="CA42" s="27"/>
      <c r="CB42" s="27"/>
      <c r="CC42" s="27"/>
      <c r="CD42" s="27"/>
      <c r="CE42" s="27"/>
      <c r="CF42" s="27"/>
      <c r="CG42" s="27"/>
      <c r="CH42" s="27"/>
    </row>
    <row r="43" spans="1:86" ht="18" customHeight="1" x14ac:dyDescent="0.4">
      <c r="A43" s="11" t="s">
        <v>67</v>
      </c>
      <c r="B43" s="11" t="s">
        <v>68</v>
      </c>
      <c r="C43" s="12">
        <v>6314.8586488700012</v>
      </c>
      <c r="D43" s="12">
        <v>6490.8241229300002</v>
      </c>
      <c r="E43" s="12">
        <v>7060.6022900899989</v>
      </c>
      <c r="F43" s="12">
        <v>6622.88513367</v>
      </c>
      <c r="G43" s="12">
        <v>6563.53564955</v>
      </c>
      <c r="H43" s="12">
        <v>6600.6007098899991</v>
      </c>
      <c r="I43" s="12">
        <v>6765.2370936199995</v>
      </c>
      <c r="J43" s="12">
        <v>7161.5383294800004</v>
      </c>
      <c r="K43" s="12">
        <v>6905.9064424599992</v>
      </c>
      <c r="L43" s="12">
        <v>6975.311365139999</v>
      </c>
      <c r="M43" s="12">
        <v>6977.4743716700004</v>
      </c>
      <c r="N43" s="12">
        <v>6555.624133450001</v>
      </c>
      <c r="O43" s="12">
        <v>6666.5761637200003</v>
      </c>
      <c r="P43" s="12">
        <v>6795.361598389999</v>
      </c>
      <c r="Q43" s="12">
        <v>7403.5074112600005</v>
      </c>
      <c r="R43" s="12">
        <v>7144.2468703500008</v>
      </c>
      <c r="S43" s="12">
        <v>4582.5030572199994</v>
      </c>
      <c r="T43" s="12">
        <v>4464.1036987200005</v>
      </c>
      <c r="U43" s="12">
        <v>4411.2929158300003</v>
      </c>
      <c r="V43" s="12">
        <v>4730.8340509800009</v>
      </c>
      <c r="W43" s="12">
        <v>4690.5252794899998</v>
      </c>
      <c r="X43" s="12">
        <v>4808.5696513899993</v>
      </c>
      <c r="Y43" s="12">
        <v>4562.7797941899998</v>
      </c>
      <c r="Z43" s="12">
        <v>4887.6153473899994</v>
      </c>
      <c r="AA43" s="12">
        <v>4345.13922654</v>
      </c>
      <c r="AB43" s="12">
        <v>4410.2773806499999</v>
      </c>
      <c r="AC43" s="12">
        <v>4307.6419335399996</v>
      </c>
      <c r="AD43" s="12">
        <v>4527.5351244699996</v>
      </c>
      <c r="AE43" s="12">
        <v>4910.9876187199989</v>
      </c>
      <c r="AF43" s="12">
        <v>5078.7027678199993</v>
      </c>
      <c r="AG43" s="12">
        <v>5182.5940328699999</v>
      </c>
      <c r="AH43" s="12">
        <v>5188.6480179999999</v>
      </c>
      <c r="AI43" s="12">
        <v>5044.2319726399992</v>
      </c>
      <c r="AJ43" s="12">
        <v>4849.9664679300004</v>
      </c>
      <c r="AK43" s="12">
        <v>5136.6202076300006</v>
      </c>
      <c r="AL43" s="12">
        <v>5055.8354439400009</v>
      </c>
      <c r="AM43" s="12">
        <v>5176.28690327</v>
      </c>
      <c r="AN43" s="12">
        <v>5140.2854201400005</v>
      </c>
      <c r="AO43" s="12">
        <v>4975.9926916599998</v>
      </c>
      <c r="AP43" s="12">
        <v>4937.6816335599997</v>
      </c>
      <c r="AQ43" s="12">
        <v>5047.3398410199998</v>
      </c>
      <c r="AR43" s="12">
        <v>4985.9664337999993</v>
      </c>
      <c r="AS43" s="12">
        <v>5028.2100652600002</v>
      </c>
      <c r="AT43" s="12">
        <v>5102.9675035099999</v>
      </c>
      <c r="AU43" s="12">
        <v>4945.6289225099999</v>
      </c>
      <c r="AV43" s="12">
        <v>4889.0022996300004</v>
      </c>
      <c r="AW43" s="12">
        <v>4915.24166092</v>
      </c>
      <c r="AX43" s="12">
        <v>5107.82609684</v>
      </c>
      <c r="AY43" s="12">
        <v>5100.9155003199994</v>
      </c>
      <c r="AZ43" s="12">
        <v>6153.3399064699997</v>
      </c>
      <c r="BA43" s="12">
        <v>4950.521597599999</v>
      </c>
      <c r="BB43" s="12">
        <v>5051.4053533000006</v>
      </c>
      <c r="BC43" s="12">
        <v>5124.8353352000004</v>
      </c>
      <c r="BD43" s="12">
        <v>5016.6244565299994</v>
      </c>
      <c r="BE43" s="12">
        <v>5140.61792504</v>
      </c>
      <c r="BF43" s="12">
        <v>5115.3106778199999</v>
      </c>
      <c r="BG43" s="12">
        <v>5240.8954196099994</v>
      </c>
      <c r="BH43" s="12">
        <v>5270.7035740600004</v>
      </c>
      <c r="BI43" s="12">
        <v>5467.02951708</v>
      </c>
      <c r="BJ43" s="12">
        <v>5561.4835612400002</v>
      </c>
      <c r="BK43" s="12">
        <v>5636.3646760900001</v>
      </c>
      <c r="BL43" s="12">
        <v>5497.8616239599996</v>
      </c>
      <c r="BM43" s="12">
        <v>5429.1448293699996</v>
      </c>
      <c r="BN43" s="12">
        <v>5560.0711665199997</v>
      </c>
      <c r="BO43" s="12">
        <v>5642.1357243899993</v>
      </c>
      <c r="BP43" s="12">
        <v>5579.3348841699999</v>
      </c>
      <c r="BQ43" s="12">
        <v>5665.18233633</v>
      </c>
      <c r="BR43" s="12">
        <v>5777.1329833299997</v>
      </c>
      <c r="BS43" s="12">
        <v>5560.7059440100002</v>
      </c>
      <c r="BT43" s="12">
        <v>5653.4492425799999</v>
      </c>
      <c r="BU43" s="12">
        <v>5555.3915767099998</v>
      </c>
      <c r="BV43" s="12">
        <v>5981.2731152999995</v>
      </c>
      <c r="BW43" s="12">
        <v>5993.2371543700001</v>
      </c>
      <c r="BX43" s="12">
        <v>6028.9276575000004</v>
      </c>
      <c r="BY43" s="12">
        <v>5877.6715441000006</v>
      </c>
      <c r="BZ43" s="12">
        <v>5898.9763990699994</v>
      </c>
      <c r="CA43" s="12">
        <v>5962.6968487900012</v>
      </c>
      <c r="CB43" s="12">
        <v>6088.9021346999998</v>
      </c>
      <c r="CC43" s="12">
        <v>6114.0466756000005</v>
      </c>
      <c r="CD43" s="12">
        <v>6175.73640643</v>
      </c>
      <c r="CE43" s="12">
        <v>5759.8355488400002</v>
      </c>
      <c r="CF43" s="12">
        <v>5961.7962229099994</v>
      </c>
      <c r="CG43" s="12">
        <v>5865.1129901599998</v>
      </c>
      <c r="CH43" s="12">
        <v>6050.5627476</v>
      </c>
    </row>
    <row r="44" spans="1:86" ht="18" customHeight="1" x14ac:dyDescent="0.4">
      <c r="A44" s="13"/>
      <c r="B44" s="13"/>
      <c r="C44" s="27"/>
      <c r="D44" s="27"/>
      <c r="E44" s="27"/>
      <c r="F44" s="27"/>
      <c r="G44" s="27"/>
      <c r="H44" s="27"/>
      <c r="I44" s="27"/>
      <c r="J44" s="27"/>
      <c r="K44" s="27"/>
      <c r="L44" s="27"/>
      <c r="M44" s="27"/>
      <c r="N44" s="27"/>
      <c r="O44" s="27"/>
      <c r="P44" s="27"/>
      <c r="Q44" s="27"/>
      <c r="R44" s="27"/>
      <c r="S44" s="27"/>
      <c r="T44" s="27"/>
      <c r="U44" s="27"/>
      <c r="V44" s="27"/>
      <c r="W44" s="27"/>
      <c r="X44" s="27"/>
      <c r="Y44" s="27"/>
      <c r="Z44" s="27"/>
      <c r="AA44" s="27"/>
      <c r="AB44" s="27"/>
      <c r="AC44" s="27"/>
      <c r="AD44" s="27"/>
      <c r="AE44" s="27"/>
      <c r="AF44" s="27"/>
      <c r="AG44" s="27"/>
      <c r="AH44" s="27"/>
      <c r="AI44" s="27"/>
      <c r="AJ44" s="27"/>
      <c r="AK44" s="27"/>
      <c r="AL44" s="27"/>
      <c r="AM44" s="27"/>
      <c r="AN44" s="27"/>
      <c r="AO44" s="27"/>
      <c r="AP44" s="27"/>
      <c r="AQ44" s="27"/>
      <c r="AR44" s="27"/>
      <c r="AS44" s="27"/>
      <c r="AT44" s="27"/>
      <c r="AU44" s="27"/>
      <c r="AV44" s="27"/>
      <c r="AW44" s="27"/>
      <c r="AX44" s="27"/>
      <c r="AY44" s="27"/>
      <c r="AZ44" s="27"/>
      <c r="BA44" s="27"/>
      <c r="BB44" s="27"/>
      <c r="BC44" s="27"/>
      <c r="BD44" s="27"/>
      <c r="BE44" s="27"/>
      <c r="BF44" s="27"/>
      <c r="BG44" s="27"/>
      <c r="BH44" s="27"/>
      <c r="BI44" s="27"/>
      <c r="BJ44" s="27"/>
      <c r="BK44" s="27"/>
      <c r="BL44" s="27"/>
      <c r="BM44" s="27"/>
      <c r="BN44" s="27"/>
      <c r="BO44" s="27"/>
      <c r="BP44" s="27"/>
      <c r="BQ44" s="27"/>
      <c r="BR44" s="27"/>
      <c r="BS44" s="27"/>
      <c r="BT44" s="27"/>
      <c r="BU44" s="27"/>
      <c r="BV44" s="27"/>
      <c r="BW44" s="27"/>
      <c r="BX44" s="27"/>
      <c r="BY44" s="27"/>
      <c r="BZ44" s="27"/>
      <c r="CA44" s="27"/>
      <c r="CB44" s="27"/>
      <c r="CC44" s="27"/>
      <c r="CD44" s="27"/>
      <c r="CE44" s="27"/>
      <c r="CF44" s="27"/>
      <c r="CG44" s="27"/>
      <c r="CH44" s="27"/>
    </row>
    <row r="45" spans="1:86" ht="18" customHeight="1" x14ac:dyDescent="0.4">
      <c r="A45" s="11" t="s">
        <v>69</v>
      </c>
      <c r="B45" s="11" t="s">
        <v>41</v>
      </c>
      <c r="C45" s="12">
        <v>16490.590231589998</v>
      </c>
      <c r="D45" s="12">
        <v>16672.405927219999</v>
      </c>
      <c r="E45" s="12">
        <v>16826.767400239998</v>
      </c>
      <c r="F45" s="12">
        <v>17018.929556850002</v>
      </c>
      <c r="G45" s="12">
        <v>17178.663837420001</v>
      </c>
      <c r="H45" s="12">
        <v>17273.097443890001</v>
      </c>
      <c r="I45" s="12">
        <v>17367.432887409999</v>
      </c>
      <c r="J45" s="12">
        <v>17493.540328859999</v>
      </c>
      <c r="K45" s="12">
        <v>17698.229826440001</v>
      </c>
      <c r="L45" s="12">
        <v>17875.62659901</v>
      </c>
      <c r="M45" s="12">
        <v>17891.827757510004</v>
      </c>
      <c r="N45" s="12">
        <v>18296.488863300001</v>
      </c>
      <c r="O45" s="12">
        <v>18564.132760459997</v>
      </c>
      <c r="P45" s="12">
        <v>18740.88164752</v>
      </c>
      <c r="Q45" s="12">
        <v>18902.950339989999</v>
      </c>
      <c r="R45" s="12">
        <v>18802.792339209998</v>
      </c>
      <c r="S45" s="12">
        <v>17016.415046330003</v>
      </c>
      <c r="T45" s="12">
        <v>17127.79711068</v>
      </c>
      <c r="U45" s="12">
        <v>17254.990881540001</v>
      </c>
      <c r="V45" s="12">
        <v>17200.391749509999</v>
      </c>
      <c r="W45" s="12">
        <v>17347.552607109999</v>
      </c>
      <c r="X45" s="12">
        <v>17416.737332080003</v>
      </c>
      <c r="Y45" s="12">
        <v>17866.627419749999</v>
      </c>
      <c r="Z45" s="12">
        <v>17617.980864159999</v>
      </c>
      <c r="AA45" s="12">
        <v>17765.619168090001</v>
      </c>
      <c r="AB45" s="12">
        <v>17945.577405840006</v>
      </c>
      <c r="AC45" s="12">
        <v>17966.837637449997</v>
      </c>
      <c r="AD45" s="12">
        <v>18097.336881029998</v>
      </c>
      <c r="AE45" s="12">
        <v>18232.256673199998</v>
      </c>
      <c r="AF45" s="12">
        <v>18126.219309699998</v>
      </c>
      <c r="AG45" s="12">
        <v>18267.647466809998</v>
      </c>
      <c r="AH45" s="12">
        <v>18398.434080440002</v>
      </c>
      <c r="AI45" s="12">
        <v>18614.45086004</v>
      </c>
      <c r="AJ45" s="12">
        <v>18857.952050949996</v>
      </c>
      <c r="AK45" s="12">
        <v>18759.825696369997</v>
      </c>
      <c r="AL45" s="12">
        <v>19070.765572119999</v>
      </c>
      <c r="AM45" s="12">
        <v>19113.151735930001</v>
      </c>
      <c r="AN45" s="12">
        <v>19224.65656689</v>
      </c>
      <c r="AO45" s="12">
        <v>19402.041886620002</v>
      </c>
      <c r="AP45" s="12">
        <v>19500.370261830001</v>
      </c>
      <c r="AQ45" s="12">
        <v>19588.413247</v>
      </c>
      <c r="AR45" s="12">
        <v>19711.992594979998</v>
      </c>
      <c r="AS45" s="12">
        <v>19880.61221798</v>
      </c>
      <c r="AT45" s="12">
        <v>20025.875966720003</v>
      </c>
      <c r="AU45" s="12">
        <v>20243.195892159998</v>
      </c>
      <c r="AV45" s="12">
        <v>20382.462843730002</v>
      </c>
      <c r="AW45" s="12">
        <v>20519.995424599998</v>
      </c>
      <c r="AX45" s="12">
        <v>20419.787258590004</v>
      </c>
      <c r="AY45" s="12">
        <v>20617.062181190002</v>
      </c>
      <c r="AZ45" s="12">
        <v>20765.587014830002</v>
      </c>
      <c r="BA45" s="12">
        <v>20819.012327100001</v>
      </c>
      <c r="BB45" s="12">
        <v>20937.438172050002</v>
      </c>
      <c r="BC45" s="12">
        <v>21093.196608260001</v>
      </c>
      <c r="BD45" s="12">
        <v>21244.423302679999</v>
      </c>
      <c r="BE45" s="12">
        <v>21426.745776</v>
      </c>
      <c r="BF45" s="12">
        <v>21571.4840931</v>
      </c>
      <c r="BG45" s="12">
        <v>21680.38740802</v>
      </c>
      <c r="BH45" s="12">
        <v>21822.574898580002</v>
      </c>
      <c r="BI45" s="12">
        <v>21898.722637340001</v>
      </c>
      <c r="BJ45" s="12">
        <v>21979.942117410003</v>
      </c>
      <c r="BK45" s="12">
        <v>22132.778304349999</v>
      </c>
      <c r="BL45" s="12">
        <v>22238.894486350004</v>
      </c>
      <c r="BM45" s="12">
        <v>22398.412347699999</v>
      </c>
      <c r="BN45" s="12">
        <v>22585.144337639998</v>
      </c>
      <c r="BO45" s="12">
        <v>22722.056963179999</v>
      </c>
      <c r="BP45" s="12">
        <v>22890.725370730004</v>
      </c>
      <c r="BQ45" s="12">
        <v>23044.485130710003</v>
      </c>
      <c r="BR45" s="12">
        <v>23203.721256099998</v>
      </c>
      <c r="BS45" s="12">
        <v>23341.92766497</v>
      </c>
      <c r="BT45" s="12">
        <v>23509.898298650001</v>
      </c>
      <c r="BU45" s="12">
        <v>23729.597907040003</v>
      </c>
      <c r="BV45" s="12">
        <v>23504.899314709997</v>
      </c>
      <c r="BW45" s="12">
        <v>23642.618905689997</v>
      </c>
      <c r="BX45" s="12">
        <v>23839.690026070002</v>
      </c>
      <c r="BY45" s="12">
        <v>23782.46933457</v>
      </c>
      <c r="BZ45" s="12">
        <v>23953.670323979997</v>
      </c>
      <c r="CA45" s="12">
        <v>24144.31974227</v>
      </c>
      <c r="CB45" s="12">
        <v>24306.64518507</v>
      </c>
      <c r="CC45" s="12">
        <v>24428.512756279997</v>
      </c>
      <c r="CD45" s="12">
        <v>24656.90775812</v>
      </c>
      <c r="CE45" s="12">
        <v>24745.332481810001</v>
      </c>
      <c r="CF45" s="12">
        <v>24874.631435479994</v>
      </c>
      <c r="CG45" s="12">
        <v>25251.164897980001</v>
      </c>
      <c r="CH45" s="12">
        <v>25159.497201710001</v>
      </c>
    </row>
    <row r="46" spans="1:86" ht="16.8" x14ac:dyDescent="0.4">
      <c r="A46" s="13"/>
      <c r="B46" s="13"/>
      <c r="C46" s="15"/>
      <c r="D46" s="15"/>
      <c r="E46" s="15"/>
      <c r="F46" s="15"/>
      <c r="G46" s="15"/>
      <c r="H46" s="15"/>
      <c r="I46" s="15"/>
      <c r="J46" s="15"/>
      <c r="K46" s="15"/>
      <c r="L46" s="15"/>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c r="AQ46" s="15"/>
      <c r="AR46" s="15"/>
      <c r="AS46" s="15"/>
      <c r="AT46" s="15"/>
      <c r="AU46" s="15"/>
      <c r="AV46" s="15"/>
      <c r="AW46" s="15"/>
      <c r="AX46" s="15"/>
      <c r="AY46" s="15"/>
      <c r="AZ46" s="15"/>
      <c r="BA46" s="15"/>
      <c r="BB46" s="15"/>
      <c r="BC46" s="15"/>
      <c r="BD46" s="15"/>
      <c r="BE46" s="15"/>
      <c r="BF46" s="15"/>
      <c r="BG46" s="15"/>
      <c r="BH46" s="15"/>
      <c r="BI46" s="15"/>
      <c r="BJ46" s="15"/>
      <c r="BK46" s="15"/>
      <c r="BL46" s="15"/>
      <c r="BM46" s="15"/>
      <c r="BN46" s="15"/>
      <c r="BO46" s="15"/>
      <c r="BP46" s="15"/>
      <c r="BQ46" s="15"/>
      <c r="BR46" s="15"/>
      <c r="BS46" s="15"/>
      <c r="BT46" s="15"/>
      <c r="BU46" s="15"/>
      <c r="BV46" s="15"/>
      <c r="BW46" s="15"/>
      <c r="BX46" s="15"/>
      <c r="BY46" s="15"/>
      <c r="BZ46" s="15"/>
      <c r="CA46" s="15"/>
      <c r="CB46" s="15"/>
      <c r="CC46" s="15"/>
      <c r="CD46" s="15"/>
      <c r="CE46" s="15"/>
      <c r="CF46" s="15"/>
      <c r="CG46" s="15"/>
      <c r="CH46" s="15"/>
    </row>
    <row r="47" spans="1:86" ht="16.8" x14ac:dyDescent="0.4">
      <c r="A47" s="11"/>
      <c r="B47" s="11" t="s">
        <v>70</v>
      </c>
      <c r="C47" s="12">
        <v>77236.900517380011</v>
      </c>
      <c r="D47" s="12">
        <v>78104.594409330006</v>
      </c>
      <c r="E47" s="12">
        <v>79194.042047160008</v>
      </c>
      <c r="F47" s="12">
        <v>79301.556975970001</v>
      </c>
      <c r="G47" s="12">
        <v>79368.437332760004</v>
      </c>
      <c r="H47" s="12">
        <v>79844.122155790013</v>
      </c>
      <c r="I47" s="12">
        <v>82060.070513889994</v>
      </c>
      <c r="J47" s="12">
        <v>80438.998750690007</v>
      </c>
      <c r="K47" s="12">
        <v>80812.571502049992</v>
      </c>
      <c r="L47" s="12">
        <v>80839.221853329989</v>
      </c>
      <c r="M47" s="12">
        <v>80984.36660466998</v>
      </c>
      <c r="N47" s="12">
        <v>80989.341968230001</v>
      </c>
      <c r="O47" s="12">
        <v>81080.767267770003</v>
      </c>
      <c r="P47" s="12">
        <v>81658.790813240004</v>
      </c>
      <c r="Q47" s="12">
        <v>82687.837725639984</v>
      </c>
      <c r="R47" s="12">
        <v>82095.878150689998</v>
      </c>
      <c r="S47" s="12">
        <v>66592.911375890006</v>
      </c>
      <c r="T47" s="12">
        <v>66652.19892291</v>
      </c>
      <c r="U47" s="12">
        <v>66379.005104190001</v>
      </c>
      <c r="V47" s="12">
        <v>66506.294517410002</v>
      </c>
      <c r="W47" s="12">
        <v>66196.030825779992</v>
      </c>
      <c r="X47" s="12">
        <v>65990.950371319996</v>
      </c>
      <c r="Y47" s="12">
        <v>65925.357252419999</v>
      </c>
      <c r="Z47" s="12">
        <v>65813.280355299998</v>
      </c>
      <c r="AA47" s="12">
        <v>65272.910077909997</v>
      </c>
      <c r="AB47" s="12">
        <v>66294.467160679997</v>
      </c>
      <c r="AC47" s="12">
        <v>65676.789597750001</v>
      </c>
      <c r="AD47" s="12">
        <v>65679.819957569998</v>
      </c>
      <c r="AE47" s="12">
        <v>66247.542287770004</v>
      </c>
      <c r="AF47" s="12">
        <v>66128.868720240003</v>
      </c>
      <c r="AG47" s="12">
        <v>66487.546542759999</v>
      </c>
      <c r="AH47" s="12">
        <v>66666.714327759997</v>
      </c>
      <c r="AI47" s="12">
        <v>66727.536961400008</v>
      </c>
      <c r="AJ47" s="12">
        <v>66684.923424170003</v>
      </c>
      <c r="AK47" s="12">
        <v>66964.998213309998</v>
      </c>
      <c r="AL47" s="12">
        <v>67351.024271920003</v>
      </c>
      <c r="AM47" s="12">
        <v>67369.581373520006</v>
      </c>
      <c r="AN47" s="12">
        <v>67079.354984110003</v>
      </c>
      <c r="AO47" s="12">
        <v>67070.390779380003</v>
      </c>
      <c r="AP47" s="12">
        <v>67037.657873169999</v>
      </c>
      <c r="AQ47" s="12">
        <v>67250.258423959996</v>
      </c>
      <c r="AR47" s="12">
        <v>67155.084650620003</v>
      </c>
      <c r="AS47" s="12">
        <v>67036.716693619994</v>
      </c>
      <c r="AT47" s="12">
        <v>67200.680215519998</v>
      </c>
      <c r="AU47" s="12">
        <v>67249.170794139995</v>
      </c>
      <c r="AV47" s="12">
        <v>67422.621879210012</v>
      </c>
      <c r="AW47" s="12">
        <v>67383.145621610005</v>
      </c>
      <c r="AX47" s="12">
        <v>67340.463452289987</v>
      </c>
      <c r="AY47" s="12">
        <v>67725.443062170001</v>
      </c>
      <c r="AZ47" s="12">
        <v>68929.130042970006</v>
      </c>
      <c r="BA47" s="12">
        <v>69134.321353959996</v>
      </c>
      <c r="BB47" s="12">
        <v>69273.26891644999</v>
      </c>
      <c r="BC47" s="12">
        <v>69771.706606780004</v>
      </c>
      <c r="BD47" s="12">
        <v>70168.500747520011</v>
      </c>
      <c r="BE47" s="12">
        <v>70702.246027600006</v>
      </c>
      <c r="BF47" s="12">
        <v>70990.51806829001</v>
      </c>
      <c r="BG47" s="12">
        <v>71551.241374470002</v>
      </c>
      <c r="BH47" s="12">
        <v>71888.598751199999</v>
      </c>
      <c r="BI47" s="12">
        <v>72058.419491570006</v>
      </c>
      <c r="BJ47" s="12">
        <v>72332.017650230016</v>
      </c>
      <c r="BK47" s="12">
        <v>73358.081920910001</v>
      </c>
      <c r="BL47" s="12">
        <v>73105.856665429994</v>
      </c>
      <c r="BM47" s="12">
        <v>72721.112604979993</v>
      </c>
      <c r="BN47" s="12">
        <v>72583.768331010011</v>
      </c>
      <c r="BO47" s="12">
        <v>72786.961189189999</v>
      </c>
      <c r="BP47" s="12">
        <v>73138.559683320011</v>
      </c>
      <c r="BQ47" s="12">
        <v>73697.765679649994</v>
      </c>
      <c r="BR47" s="12">
        <v>73905.667558690009</v>
      </c>
      <c r="BS47" s="12">
        <v>73684.657474849999</v>
      </c>
      <c r="BT47" s="12">
        <v>74258.762132720003</v>
      </c>
      <c r="BU47" s="12">
        <v>74835.021013559992</v>
      </c>
      <c r="BV47" s="12">
        <v>75619.37437433</v>
      </c>
      <c r="BW47" s="12">
        <v>76196.96014024</v>
      </c>
      <c r="BX47" s="12">
        <v>77021.543957350004</v>
      </c>
      <c r="BY47" s="12">
        <v>77327.462190089995</v>
      </c>
      <c r="BZ47" s="12">
        <v>77495.318447600002</v>
      </c>
      <c r="CA47" s="12">
        <v>77621.158244110004</v>
      </c>
      <c r="CB47" s="12">
        <v>78172.559632190008</v>
      </c>
      <c r="CC47" s="12">
        <v>78720.363293240007</v>
      </c>
      <c r="CD47" s="12">
        <v>79243.8428652</v>
      </c>
      <c r="CE47" s="12">
        <v>79470.027292350002</v>
      </c>
      <c r="CF47" s="12">
        <v>80053.251500869999</v>
      </c>
      <c r="CG47" s="12">
        <v>80120.123533830003</v>
      </c>
      <c r="CH47" s="12">
        <v>79961.73407867999</v>
      </c>
    </row>
    <row r="48" spans="1:86" ht="17.399999999999999" thickBot="1" x14ac:dyDescent="0.45">
      <c r="A48" s="29"/>
      <c r="B48" s="29"/>
      <c r="C48" s="30"/>
      <c r="D48" s="30"/>
      <c r="E48" s="30"/>
      <c r="F48" s="30"/>
      <c r="G48" s="30"/>
      <c r="H48" s="30"/>
      <c r="I48" s="30"/>
      <c r="J48" s="30"/>
      <c r="K48" s="30"/>
      <c r="L48" s="30"/>
      <c r="M48" s="30"/>
      <c r="N48" s="30"/>
      <c r="O48" s="30"/>
      <c r="P48" s="30"/>
      <c r="Q48" s="30"/>
      <c r="R48" s="30"/>
      <c r="S48" s="30"/>
      <c r="T48" s="30"/>
      <c r="U48" s="30"/>
      <c r="V48" s="30"/>
      <c r="W48" s="30"/>
      <c r="X48" s="30"/>
      <c r="Y48" s="30"/>
      <c r="Z48" s="30"/>
      <c r="AA48" s="30"/>
      <c r="AB48" s="30"/>
      <c r="AC48" s="30"/>
      <c r="AD48" s="30"/>
      <c r="AE48" s="30"/>
      <c r="AF48" s="30"/>
      <c r="AG48" s="30"/>
      <c r="AH48" s="30"/>
      <c r="AI48" s="30"/>
      <c r="AJ48" s="30"/>
      <c r="AK48" s="30"/>
      <c r="AL48" s="30"/>
      <c r="AM48" s="30"/>
      <c r="AN48" s="30"/>
      <c r="AO48" s="30"/>
      <c r="AP48" s="30"/>
      <c r="AQ48" s="30"/>
      <c r="AR48" s="30"/>
      <c r="AS48" s="30"/>
      <c r="AT48" s="30"/>
      <c r="AU48" s="30"/>
      <c r="AV48" s="30"/>
      <c r="AW48" s="30"/>
      <c r="AX48" s="30"/>
      <c r="AY48" s="30"/>
      <c r="AZ48" s="30"/>
      <c r="BA48" s="30"/>
      <c r="BB48" s="30"/>
      <c r="BC48" s="30"/>
      <c r="BD48" s="30"/>
      <c r="BE48" s="30"/>
      <c r="BF48" s="30"/>
      <c r="BG48" s="30"/>
      <c r="BH48" s="30"/>
      <c r="BI48" s="30"/>
      <c r="BJ48" s="30"/>
      <c r="BK48" s="30"/>
      <c r="BL48" s="30"/>
      <c r="BM48" s="30"/>
      <c r="BN48" s="30"/>
      <c r="BO48" s="30"/>
      <c r="BP48" s="30"/>
      <c r="BQ48" s="30"/>
      <c r="BR48" s="30"/>
      <c r="BS48" s="30"/>
      <c r="BT48" s="30"/>
      <c r="BU48" s="30"/>
      <c r="BV48" s="30"/>
      <c r="BW48" s="30"/>
      <c r="BX48" s="30"/>
      <c r="BY48" s="30"/>
      <c r="BZ48" s="30"/>
      <c r="CA48" s="30"/>
      <c r="CB48" s="30"/>
      <c r="CC48" s="30"/>
      <c r="CD48" s="30"/>
      <c r="CE48" s="30"/>
      <c r="CF48" s="30"/>
      <c r="CG48" s="30"/>
      <c r="CH48" s="30"/>
    </row>
    <row r="49" spans="1:86" s="32" customFormat="1" ht="15.75" customHeight="1" thickTop="1" x14ac:dyDescent="0.35">
      <c r="A49" s="31" t="s">
        <v>71</v>
      </c>
    </row>
    <row r="50" spans="1:86" s="32" customFormat="1" ht="15.75" customHeight="1" x14ac:dyDescent="0.35">
      <c r="A50" s="31" t="s">
        <v>72</v>
      </c>
    </row>
    <row r="51" spans="1:86" s="31" customFormat="1" ht="15" x14ac:dyDescent="0.35">
      <c r="A51" s="33" t="s">
        <v>73</v>
      </c>
    </row>
    <row r="52" spans="1:86" s="32" customFormat="1" ht="15.75" customHeight="1" x14ac:dyDescent="0.35">
      <c r="A52" s="2922" t="s">
        <v>74</v>
      </c>
      <c r="B52" s="31"/>
      <c r="C52" s="31"/>
      <c r="D52" s="31"/>
      <c r="E52" s="31"/>
      <c r="F52" s="31"/>
      <c r="G52" s="31"/>
      <c r="H52" s="31"/>
      <c r="I52" s="31"/>
      <c r="J52" s="31"/>
      <c r="K52" s="31"/>
      <c r="L52" s="31"/>
      <c r="M52" s="31"/>
      <c r="N52" s="31"/>
      <c r="O52" s="31"/>
      <c r="P52" s="31"/>
      <c r="Q52" s="31"/>
      <c r="R52" s="31"/>
      <c r="S52" s="31"/>
      <c r="T52" s="31"/>
      <c r="U52" s="31"/>
      <c r="V52" s="31"/>
      <c r="W52" s="31"/>
      <c r="X52" s="31"/>
      <c r="Y52" s="31"/>
      <c r="Z52" s="31"/>
      <c r="AA52" s="31"/>
      <c r="AB52" s="31"/>
      <c r="AC52" s="31"/>
      <c r="AD52" s="31"/>
      <c r="AE52" s="31"/>
      <c r="AF52" s="31"/>
      <c r="AG52" s="31"/>
      <c r="AH52" s="31"/>
      <c r="AI52" s="31"/>
      <c r="AJ52" s="31"/>
      <c r="AK52" s="31"/>
      <c r="AL52" s="31"/>
      <c r="AM52" s="31"/>
      <c r="AN52" s="31"/>
      <c r="AO52" s="31"/>
      <c r="AP52" s="31"/>
      <c r="AQ52" s="31"/>
      <c r="AR52" s="31"/>
      <c r="AS52" s="31"/>
      <c r="AT52" s="31"/>
      <c r="AU52" s="31"/>
      <c r="AV52" s="31"/>
      <c r="AW52" s="31"/>
      <c r="AX52" s="31"/>
      <c r="AY52" s="31"/>
      <c r="AZ52" s="31"/>
      <c r="BA52" s="31"/>
      <c r="BB52" s="31"/>
      <c r="BC52" s="31"/>
      <c r="BD52" s="31"/>
      <c r="BE52" s="31"/>
      <c r="BF52" s="31"/>
      <c r="BG52" s="31"/>
      <c r="BH52" s="31"/>
      <c r="BI52" s="31"/>
      <c r="BJ52" s="2922"/>
      <c r="BK52" s="2922"/>
      <c r="BL52" s="2922"/>
      <c r="BM52" s="2922"/>
      <c r="BN52" s="2922"/>
      <c r="BO52" s="2922"/>
      <c r="BP52" s="2922"/>
      <c r="BQ52" s="2922"/>
      <c r="BR52" s="2922"/>
      <c r="BS52" s="2922"/>
      <c r="BT52" s="2922"/>
      <c r="BU52" s="2922"/>
      <c r="BV52" s="2922"/>
      <c r="BW52" s="2922"/>
      <c r="BX52" s="2922"/>
      <c r="BY52" s="2922"/>
      <c r="BZ52" s="2922"/>
      <c r="CA52" s="2922"/>
      <c r="CB52" s="2922"/>
      <c r="CC52" s="2922"/>
      <c r="CD52" s="2922"/>
      <c r="CE52" s="2922"/>
      <c r="CF52" s="2922"/>
      <c r="CG52" s="2922"/>
      <c r="CH52" s="2922"/>
    </row>
    <row r="53" spans="1:86" s="32" customFormat="1" ht="33.75" customHeight="1" x14ac:dyDescent="0.35">
      <c r="A53" s="3160" t="s">
        <v>75</v>
      </c>
      <c r="B53" s="3160"/>
      <c r="C53" s="3160"/>
      <c r="D53" s="3160"/>
      <c r="E53" s="3160"/>
      <c r="F53" s="3160"/>
      <c r="G53" s="3160"/>
      <c r="H53" s="3160"/>
      <c r="I53" s="3160"/>
      <c r="J53" s="3160"/>
      <c r="K53" s="3160"/>
      <c r="L53" s="3160"/>
      <c r="M53" s="3160"/>
      <c r="N53" s="3160"/>
      <c r="O53" s="3160"/>
      <c r="P53" s="3160"/>
      <c r="Q53" s="3160"/>
      <c r="R53" s="3160"/>
      <c r="S53" s="3160"/>
      <c r="T53" s="3160"/>
      <c r="U53" s="3160"/>
      <c r="V53" s="3160"/>
      <c r="W53" s="3160"/>
      <c r="X53" s="3160"/>
      <c r="Y53" s="3160"/>
      <c r="Z53" s="3160"/>
      <c r="AA53" s="3160"/>
      <c r="AB53" s="3160"/>
      <c r="AC53" s="3160"/>
      <c r="AD53" s="3160"/>
      <c r="AE53" s="3160"/>
      <c r="AF53" s="3160"/>
      <c r="AG53" s="3160"/>
      <c r="AH53" s="3160"/>
      <c r="AI53" s="3160"/>
      <c r="AJ53" s="3160"/>
      <c r="AK53" s="3160"/>
      <c r="AL53" s="3160"/>
      <c r="AM53" s="3160"/>
      <c r="AN53" s="3160"/>
      <c r="AO53" s="3160"/>
      <c r="AP53" s="3160"/>
      <c r="AQ53" s="3160"/>
      <c r="AR53" s="3160"/>
      <c r="AS53" s="3160"/>
      <c r="AT53" s="3160"/>
      <c r="AU53" s="3160"/>
      <c r="AV53" s="3160"/>
      <c r="AW53" s="3160"/>
      <c r="AX53" s="3160"/>
      <c r="AY53" s="3160"/>
      <c r="AZ53" s="3160"/>
      <c r="BA53" s="3160"/>
      <c r="BB53" s="3160"/>
      <c r="BC53" s="3160"/>
      <c r="BD53" s="3160"/>
      <c r="BE53" s="3160"/>
      <c r="BF53" s="3160"/>
      <c r="BG53" s="3160"/>
      <c r="BH53" s="3160"/>
      <c r="BI53" s="3160"/>
      <c r="BJ53" s="3160"/>
      <c r="BK53" s="3160"/>
      <c r="BL53" s="3160"/>
      <c r="BM53" s="3160"/>
      <c r="BN53" s="3160"/>
      <c r="BO53" s="3160"/>
      <c r="BP53" s="3160"/>
      <c r="BQ53" s="3160"/>
      <c r="BR53" s="3160"/>
      <c r="BS53" s="3160"/>
      <c r="BT53" s="3160"/>
      <c r="BU53" s="3160"/>
      <c r="BV53" s="3160"/>
      <c r="BW53" s="3160"/>
      <c r="BX53" s="3160"/>
      <c r="BY53" s="3160"/>
      <c r="BZ53" s="3160"/>
      <c r="CA53" s="3160"/>
      <c r="CB53" s="3160"/>
      <c r="CC53" s="3160"/>
      <c r="CD53" s="3160"/>
      <c r="CE53" s="3160"/>
    </row>
    <row r="54" spans="1:86" s="32" customFormat="1" ht="15.75" customHeight="1" x14ac:dyDescent="0.35">
      <c r="A54" s="31" t="s">
        <v>76</v>
      </c>
      <c r="B54" s="31"/>
      <c r="C54" s="31"/>
      <c r="D54" s="31"/>
      <c r="E54" s="31"/>
      <c r="F54" s="31"/>
      <c r="G54" s="31"/>
      <c r="H54" s="31"/>
      <c r="I54" s="31"/>
      <c r="J54" s="31"/>
      <c r="K54" s="31"/>
      <c r="L54" s="31"/>
      <c r="M54" s="31"/>
      <c r="N54" s="31"/>
      <c r="O54" s="31"/>
      <c r="P54" s="31"/>
      <c r="Q54" s="31"/>
      <c r="R54" s="31"/>
      <c r="S54" s="31"/>
      <c r="T54" s="31"/>
      <c r="U54" s="31"/>
      <c r="V54" s="31"/>
      <c r="W54" s="31"/>
      <c r="X54" s="31"/>
      <c r="Y54" s="31"/>
      <c r="Z54" s="31"/>
      <c r="AA54" s="31"/>
      <c r="AB54" s="31"/>
      <c r="AC54" s="31"/>
      <c r="AD54" s="31"/>
      <c r="AE54" s="31"/>
      <c r="AF54" s="31"/>
      <c r="AG54" s="31"/>
      <c r="AH54" s="31"/>
      <c r="AI54" s="31"/>
      <c r="AJ54" s="31"/>
      <c r="AK54" s="31"/>
      <c r="AL54" s="31"/>
      <c r="AM54" s="31"/>
      <c r="AN54" s="31"/>
      <c r="AO54" s="31"/>
      <c r="AP54" s="31"/>
      <c r="AQ54" s="31"/>
      <c r="AR54" s="31"/>
      <c r="AS54" s="31"/>
      <c r="AT54" s="31"/>
      <c r="AU54" s="31"/>
      <c r="AV54" s="31"/>
      <c r="AW54" s="31"/>
      <c r="AX54" s="31"/>
      <c r="AY54" s="31"/>
      <c r="AZ54" s="31"/>
      <c r="BA54" s="31"/>
      <c r="BB54" s="31"/>
      <c r="BC54" s="31"/>
      <c r="BD54" s="31"/>
      <c r="BE54" s="31"/>
      <c r="BF54" s="31"/>
      <c r="BG54" s="31"/>
      <c r="BH54" s="31"/>
      <c r="BI54" s="31"/>
      <c r="BJ54" s="2922"/>
      <c r="BK54" s="2922"/>
      <c r="BL54" s="2922"/>
      <c r="BM54" s="2922"/>
      <c r="BN54" s="2922"/>
      <c r="BO54" s="2922"/>
      <c r="BP54" s="2922"/>
      <c r="BQ54" s="2922"/>
      <c r="BR54" s="2922"/>
      <c r="BS54" s="2922"/>
      <c r="BT54" s="2922"/>
      <c r="BU54" s="2922"/>
      <c r="BV54" s="2922"/>
      <c r="BW54" s="2922"/>
      <c r="BX54" s="2922"/>
      <c r="BY54" s="2922"/>
      <c r="BZ54" s="2922"/>
      <c r="CA54" s="2922"/>
      <c r="CB54" s="2922"/>
      <c r="CC54" s="2922"/>
      <c r="CD54" s="2922"/>
      <c r="CE54" s="2922"/>
      <c r="CF54" s="2922"/>
      <c r="CG54" s="2922"/>
      <c r="CH54" s="2922"/>
    </row>
    <row r="55" spans="1:86" s="35" customFormat="1" ht="20.25" customHeight="1" x14ac:dyDescent="0.3">
      <c r="A55" s="34" t="s">
        <v>77</v>
      </c>
    </row>
    <row r="56" spans="1:86" ht="15" customHeight="1" x14ac:dyDescent="0.45">
      <c r="A56" s="32"/>
    </row>
    <row r="57" spans="1:86" x14ac:dyDescent="0.45">
      <c r="A57" s="32"/>
    </row>
  </sheetData>
  <mergeCells count="1">
    <mergeCell ref="A53:CE53"/>
  </mergeCells>
  <hyperlinks>
    <hyperlink ref="A51" r:id="rId1" display="https://www.bom.mu/publications-statistics/statistics/monthly-statistical-bulletin/monthly-statistical-bulletin-february-2021" xr:uid="{2F2B0FD7-3654-4303-BC9B-A64BDF9EFEBA}"/>
  </hyperlinks>
  <pageMargins left="0.75" right="0.75" top="0.75" bottom="0.75" header="0.3" footer="0"/>
  <pageSetup scale="49" orientation="landscape" r:id="rId2"/>
  <headerFooter alignWithMargins="0"/>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DE6AC4-C00A-4767-8B77-1550B4412B39}">
  <sheetPr>
    <pageSetUpPr fitToPage="1"/>
  </sheetPr>
  <dimension ref="A1:CH60"/>
  <sheetViews>
    <sheetView showGridLines="0" zoomScale="85" zoomScaleNormal="85" zoomScaleSheetLayoutView="80" workbookViewId="0">
      <pane xSplit="2" ySplit="4" topLeftCell="BJ5" activePane="bottomRight" state="frozen"/>
      <selection activeCell="S30" sqref="S30"/>
      <selection pane="topRight" activeCell="S30" sqref="S30"/>
      <selection pane="bottomLeft" activeCell="S30" sqref="S30"/>
      <selection pane="bottomRight"/>
    </sheetView>
  </sheetViews>
  <sheetFormatPr defaultColWidth="9.109375" defaultRowHeight="19.2" x14ac:dyDescent="0.45"/>
  <cols>
    <col min="1" max="1" width="7.109375" style="2" customWidth="1"/>
    <col min="2" max="2" width="71" style="36" bestFit="1" customWidth="1"/>
    <col min="3" max="7" width="12.6640625" style="2" hidden="1" customWidth="1"/>
    <col min="8" max="8" width="12.88671875" style="2" hidden="1" customWidth="1"/>
    <col min="9" max="32" width="12.6640625" style="2" hidden="1" customWidth="1"/>
    <col min="33" max="33" width="14.88671875" style="2" hidden="1" customWidth="1"/>
    <col min="34" max="34" width="14.44140625" style="2" hidden="1" customWidth="1"/>
    <col min="35" max="38" width="15.33203125" style="2" hidden="1" customWidth="1"/>
    <col min="39" max="39" width="15.6640625" style="2" hidden="1" customWidth="1"/>
    <col min="40" max="40" width="15.33203125" style="2" hidden="1" customWidth="1"/>
    <col min="41" max="41" width="14.88671875" style="2" hidden="1" customWidth="1"/>
    <col min="42" max="42" width="15.6640625" style="2" hidden="1" customWidth="1"/>
    <col min="43" max="44" width="15.33203125" style="2" hidden="1" customWidth="1"/>
    <col min="45" max="73" width="15.6640625" style="2" hidden="1" customWidth="1"/>
    <col min="74" max="86" width="15.6640625" style="2" bestFit="1" customWidth="1"/>
    <col min="87" max="16384" width="9.109375" style="2"/>
  </cols>
  <sheetData>
    <row r="1" spans="1:86" ht="19.5" customHeight="1" x14ac:dyDescent="0.45">
      <c r="A1" s="37" t="s">
        <v>5630</v>
      </c>
      <c r="B1" s="38"/>
    </row>
    <row r="2" spans="1:86" ht="17.25" hidden="1" customHeight="1" x14ac:dyDescent="0.45">
      <c r="A2" s="3"/>
      <c r="B2" s="4"/>
    </row>
    <row r="3" spans="1:86" ht="19.8" thickBot="1" x14ac:dyDescent="0.5">
      <c r="A3" s="23"/>
      <c r="B3" s="22"/>
      <c r="D3" s="5"/>
      <c r="F3" s="5"/>
      <c r="H3" s="5"/>
      <c r="S3" s="5"/>
      <c r="X3" s="5"/>
      <c r="AE3" s="5"/>
      <c r="AR3" s="5"/>
      <c r="AS3" s="5"/>
      <c r="AT3" s="5"/>
      <c r="AU3" s="5"/>
      <c r="AV3" s="5"/>
      <c r="AW3" s="5"/>
      <c r="AX3" s="5"/>
      <c r="AY3" s="5"/>
      <c r="AZ3" s="5"/>
      <c r="BA3" s="5"/>
      <c r="BB3" s="5"/>
      <c r="BC3" s="5"/>
      <c r="BD3" s="5"/>
      <c r="BE3" s="5"/>
      <c r="BF3" s="5"/>
      <c r="BG3" s="5"/>
      <c r="BH3" s="5"/>
      <c r="BI3" s="5"/>
      <c r="BJ3" s="5"/>
      <c r="BK3" s="5"/>
      <c r="BL3" s="5"/>
      <c r="BM3" s="5"/>
      <c r="BN3" s="5"/>
      <c r="BO3" s="5"/>
      <c r="BP3" s="5"/>
      <c r="BQ3" s="5"/>
      <c r="BR3" s="5"/>
      <c r="BS3" s="5"/>
      <c r="BU3" s="5"/>
      <c r="BX3" s="5"/>
      <c r="CD3" s="5"/>
      <c r="CF3" s="5"/>
      <c r="CH3" s="5" t="s">
        <v>0</v>
      </c>
    </row>
    <row r="4" spans="1:86" ht="24" customHeight="1" thickTop="1" thickBot="1" x14ac:dyDescent="0.45">
      <c r="A4" s="6" t="s">
        <v>1</v>
      </c>
      <c r="B4" s="6" t="s">
        <v>2</v>
      </c>
      <c r="C4" s="7">
        <v>43374</v>
      </c>
      <c r="D4" s="7">
        <v>43405</v>
      </c>
      <c r="E4" s="7">
        <v>43435</v>
      </c>
      <c r="F4" s="7">
        <v>43466</v>
      </c>
      <c r="G4" s="7">
        <v>43497</v>
      </c>
      <c r="H4" s="7">
        <v>43525</v>
      </c>
      <c r="I4" s="7">
        <v>43556</v>
      </c>
      <c r="J4" s="7">
        <v>43586</v>
      </c>
      <c r="K4" s="7">
        <v>43617</v>
      </c>
      <c r="L4" s="7">
        <v>43647</v>
      </c>
      <c r="M4" s="7">
        <v>43678</v>
      </c>
      <c r="N4" s="7">
        <v>43709</v>
      </c>
      <c r="O4" s="7">
        <v>43739</v>
      </c>
      <c r="P4" s="7">
        <v>43770</v>
      </c>
      <c r="Q4" s="7">
        <v>43800</v>
      </c>
      <c r="R4" s="7">
        <v>43831</v>
      </c>
      <c r="S4" s="8" t="s">
        <v>3</v>
      </c>
      <c r="T4" s="8" t="s">
        <v>4</v>
      </c>
      <c r="U4" s="8" t="s">
        <v>5</v>
      </c>
      <c r="V4" s="8" t="s">
        <v>6</v>
      </c>
      <c r="W4" s="8" t="s">
        <v>89</v>
      </c>
      <c r="X4" s="8" t="s">
        <v>8</v>
      </c>
      <c r="Y4" s="8" t="s">
        <v>9</v>
      </c>
      <c r="Z4" s="8" t="s">
        <v>10</v>
      </c>
      <c r="AA4" s="8" t="s">
        <v>11</v>
      </c>
      <c r="AB4" s="8">
        <v>44136</v>
      </c>
      <c r="AC4" s="8">
        <v>44166</v>
      </c>
      <c r="AD4" s="8">
        <v>44197</v>
      </c>
      <c r="AE4" s="8" t="s">
        <v>15</v>
      </c>
      <c r="AF4" s="8" t="s">
        <v>16</v>
      </c>
      <c r="AG4" s="8" t="s">
        <v>80</v>
      </c>
      <c r="AH4" s="8" t="s">
        <v>54</v>
      </c>
      <c r="AI4" s="8" t="s">
        <v>19</v>
      </c>
      <c r="AJ4" s="8" t="s">
        <v>20</v>
      </c>
      <c r="AK4" s="8" t="s">
        <v>21</v>
      </c>
      <c r="AL4" s="8" t="s">
        <v>55</v>
      </c>
      <c r="AM4" s="8" t="s">
        <v>23</v>
      </c>
      <c r="AN4" s="8" t="s">
        <v>85</v>
      </c>
      <c r="AO4" s="8" t="s">
        <v>86</v>
      </c>
      <c r="AP4" s="8">
        <v>44562</v>
      </c>
      <c r="AQ4" s="8">
        <v>44593</v>
      </c>
      <c r="AR4" s="8">
        <v>44621</v>
      </c>
      <c r="AS4" s="8">
        <v>44652</v>
      </c>
      <c r="AT4" s="8">
        <v>44682</v>
      </c>
      <c r="AU4" s="8">
        <v>44713</v>
      </c>
      <c r="AV4" s="8">
        <v>44743</v>
      </c>
      <c r="AW4" s="8">
        <v>44774</v>
      </c>
      <c r="AX4" s="8">
        <v>44805</v>
      </c>
      <c r="AY4" s="8">
        <v>44835</v>
      </c>
      <c r="AZ4" s="8">
        <v>44866</v>
      </c>
      <c r="BA4" s="8">
        <v>44896</v>
      </c>
      <c r="BB4" s="8">
        <v>44927</v>
      </c>
      <c r="BC4" s="8">
        <v>44958</v>
      </c>
      <c r="BD4" s="8">
        <v>44986</v>
      </c>
      <c r="BE4" s="8">
        <v>45017</v>
      </c>
      <c r="BF4" s="8">
        <v>45047</v>
      </c>
      <c r="BG4" s="8">
        <v>45078</v>
      </c>
      <c r="BH4" s="8">
        <v>45108</v>
      </c>
      <c r="BI4" s="8">
        <v>45139</v>
      </c>
      <c r="BJ4" s="8">
        <v>45170</v>
      </c>
      <c r="BK4" s="8">
        <v>45200</v>
      </c>
      <c r="BL4" s="8">
        <v>45231</v>
      </c>
      <c r="BM4" s="8">
        <v>45261</v>
      </c>
      <c r="BN4" s="8">
        <v>45292</v>
      </c>
      <c r="BO4" s="8">
        <v>45323</v>
      </c>
      <c r="BP4" s="8">
        <v>45352</v>
      </c>
      <c r="BQ4" s="8">
        <v>45383</v>
      </c>
      <c r="BR4" s="8">
        <v>45413</v>
      </c>
      <c r="BS4" s="8">
        <v>45444</v>
      </c>
      <c r="BT4" s="8">
        <v>45474</v>
      </c>
      <c r="BU4" s="8">
        <v>45505</v>
      </c>
      <c r="BV4" s="8">
        <v>45536</v>
      </c>
      <c r="BW4" s="8">
        <v>45566</v>
      </c>
      <c r="BX4" s="8">
        <v>45597</v>
      </c>
      <c r="BY4" s="8">
        <v>45627</v>
      </c>
      <c r="BZ4" s="8">
        <v>45658</v>
      </c>
      <c r="CA4" s="8">
        <v>45689</v>
      </c>
      <c r="CB4" s="8">
        <v>45717</v>
      </c>
      <c r="CC4" s="8" t="s">
        <v>3342</v>
      </c>
      <c r="CD4" s="8" t="s">
        <v>3343</v>
      </c>
      <c r="CE4" s="8">
        <v>45809</v>
      </c>
      <c r="CF4" s="8">
        <v>45839</v>
      </c>
      <c r="CG4" s="8">
        <v>45870</v>
      </c>
      <c r="CH4" s="8">
        <v>45901</v>
      </c>
    </row>
    <row r="5" spans="1:86" ht="18" customHeight="1" thickTop="1" x14ac:dyDescent="0.4">
      <c r="A5" s="13"/>
      <c r="B5" s="13"/>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c r="AI5" s="16"/>
      <c r="AJ5" s="16"/>
      <c r="AK5" s="16"/>
      <c r="AL5" s="16"/>
      <c r="AM5" s="16"/>
      <c r="AN5" s="16"/>
      <c r="AO5" s="16"/>
      <c r="AP5" s="16"/>
      <c r="AQ5" s="16"/>
      <c r="AR5" s="16"/>
      <c r="AS5" s="16"/>
      <c r="AT5" s="16"/>
      <c r="AU5" s="16"/>
      <c r="AV5" s="16"/>
      <c r="AW5" s="16"/>
      <c r="AX5" s="16"/>
      <c r="AY5" s="16"/>
      <c r="AZ5" s="16"/>
      <c r="BA5" s="16"/>
      <c r="BB5" s="16"/>
      <c r="BC5" s="16"/>
      <c r="BD5" s="16"/>
      <c r="BE5" s="16"/>
      <c r="BF5" s="16"/>
      <c r="BG5" s="16"/>
      <c r="BH5" s="16"/>
      <c r="BI5" s="16"/>
      <c r="BJ5" s="16"/>
      <c r="BK5" s="16"/>
      <c r="BL5" s="16"/>
      <c r="BM5" s="16"/>
      <c r="BN5" s="16"/>
      <c r="BO5" s="16"/>
      <c r="BP5" s="16"/>
      <c r="BQ5" s="16"/>
      <c r="BR5" s="16"/>
      <c r="BS5" s="16"/>
      <c r="BT5" s="16"/>
      <c r="BU5" s="16"/>
      <c r="BV5" s="16"/>
      <c r="BW5" s="16"/>
      <c r="BX5" s="16"/>
      <c r="BY5" s="16"/>
      <c r="BZ5" s="16"/>
      <c r="CA5" s="16"/>
      <c r="CB5" s="16"/>
      <c r="CC5" s="16"/>
      <c r="CD5" s="16"/>
      <c r="CE5" s="16"/>
      <c r="CF5" s="16"/>
      <c r="CG5" s="16"/>
      <c r="CH5" s="16"/>
    </row>
    <row r="6" spans="1:86" ht="18" customHeight="1" x14ac:dyDescent="0.4">
      <c r="A6" s="11" t="s">
        <v>28</v>
      </c>
      <c r="B6" s="11" t="s">
        <v>29</v>
      </c>
      <c r="C6" s="12">
        <v>352382.65874345228</v>
      </c>
      <c r="D6" s="12">
        <v>327920.33516186185</v>
      </c>
      <c r="E6" s="12">
        <v>316209.87737736892</v>
      </c>
      <c r="F6" s="12">
        <v>319201.92619764269</v>
      </c>
      <c r="G6" s="12">
        <v>380680.54327686707</v>
      </c>
      <c r="H6" s="12">
        <v>324533.76780826127</v>
      </c>
      <c r="I6" s="12">
        <v>346704.14379382069</v>
      </c>
      <c r="J6" s="12">
        <v>316876.71704503114</v>
      </c>
      <c r="K6" s="12">
        <v>309109.14536801691</v>
      </c>
      <c r="L6" s="12">
        <v>361707.16808019171</v>
      </c>
      <c r="M6" s="12">
        <v>328762.4441763162</v>
      </c>
      <c r="N6" s="12">
        <v>323561.64893500909</v>
      </c>
      <c r="O6" s="12">
        <v>360468.66513252858</v>
      </c>
      <c r="P6" s="12">
        <v>407899.89230275352</v>
      </c>
      <c r="Q6" s="12">
        <v>401959.12895732146</v>
      </c>
      <c r="R6" s="12">
        <v>403255.54478148493</v>
      </c>
      <c r="S6" s="12">
        <v>418956.87172310788</v>
      </c>
      <c r="T6" s="12">
        <v>404153.32814372377</v>
      </c>
      <c r="U6" s="12">
        <v>426493.0256736438</v>
      </c>
      <c r="V6" s="12">
        <v>450696.90787833044</v>
      </c>
      <c r="W6" s="12">
        <v>455100.66837098059</v>
      </c>
      <c r="X6" s="12">
        <v>465308.54841139418</v>
      </c>
      <c r="Y6" s="12">
        <v>518028.83294883283</v>
      </c>
      <c r="Z6" s="12">
        <v>475010.77010921878</v>
      </c>
      <c r="AA6" s="12">
        <v>446372.18701189163</v>
      </c>
      <c r="AB6" s="12">
        <v>487656.46189793228</v>
      </c>
      <c r="AC6" s="12">
        <v>454504.37840981764</v>
      </c>
      <c r="AD6" s="12">
        <v>520819.10399072175</v>
      </c>
      <c r="AE6" s="12">
        <v>552550.62849132053</v>
      </c>
      <c r="AF6" s="12">
        <v>550728.72435631289</v>
      </c>
      <c r="AG6" s="12">
        <v>504909.93328313879</v>
      </c>
      <c r="AH6" s="12">
        <v>562114.50944732665</v>
      </c>
      <c r="AI6" s="12">
        <v>530827.28627351485</v>
      </c>
      <c r="AJ6" s="12">
        <v>482894.10775575758</v>
      </c>
      <c r="AK6" s="12">
        <v>532388.949033943</v>
      </c>
      <c r="AL6" s="12">
        <v>525993.39621802932</v>
      </c>
      <c r="AM6" s="12">
        <v>540224.96000692423</v>
      </c>
      <c r="AN6" s="12">
        <v>526651.73421449983</v>
      </c>
      <c r="AO6" s="12">
        <v>535060.25673980708</v>
      </c>
      <c r="AP6" s="12">
        <v>491677.97867184889</v>
      </c>
      <c r="AQ6" s="12">
        <v>514686.56776981655</v>
      </c>
      <c r="AR6" s="12">
        <v>533281.59559402324</v>
      </c>
      <c r="AS6" s="12">
        <v>542511.20546051615</v>
      </c>
      <c r="AT6" s="12">
        <v>533324.21784774808</v>
      </c>
      <c r="AU6" s="12">
        <v>477141.1562892911</v>
      </c>
      <c r="AV6" s="12">
        <v>501272.81590149581</v>
      </c>
      <c r="AW6" s="12">
        <v>475662.9115399138</v>
      </c>
      <c r="AX6" s="12">
        <v>495633.34690457047</v>
      </c>
      <c r="AY6" s="12">
        <v>456034.86735674192</v>
      </c>
      <c r="AZ6" s="12">
        <v>494939.74934643926</v>
      </c>
      <c r="BA6" s="12">
        <v>447046.89545756293</v>
      </c>
      <c r="BB6" s="12">
        <v>488860.91524947248</v>
      </c>
      <c r="BC6" s="12">
        <v>558602.5532946327</v>
      </c>
      <c r="BD6" s="12">
        <v>426569.61309808143</v>
      </c>
      <c r="BE6" s="12">
        <v>508189.54678874882</v>
      </c>
      <c r="BF6" s="12">
        <v>487637.85302948469</v>
      </c>
      <c r="BG6" s="12">
        <v>445264.39363088727</v>
      </c>
      <c r="BH6" s="12">
        <v>587514.91631513613</v>
      </c>
      <c r="BI6" s="12">
        <v>523366.59111431916</v>
      </c>
      <c r="BJ6" s="12">
        <v>459071.67395353771</v>
      </c>
      <c r="BK6" s="12">
        <v>444696.23400707374</v>
      </c>
      <c r="BL6" s="12">
        <v>469988.2057362675</v>
      </c>
      <c r="BM6" s="12">
        <v>437405.78056089079</v>
      </c>
      <c r="BN6" s="12">
        <v>478845.08100140013</v>
      </c>
      <c r="BO6" s="12">
        <v>508830.13704226509</v>
      </c>
      <c r="BP6" s="12">
        <v>536326.6107618002</v>
      </c>
      <c r="BQ6" s="12">
        <v>456750.00812910503</v>
      </c>
      <c r="BR6" s="12">
        <v>491229.44303141744</v>
      </c>
      <c r="BS6" s="12">
        <v>589158.18825079501</v>
      </c>
      <c r="BT6" s="12">
        <v>552526.77981948853</v>
      </c>
      <c r="BU6" s="12">
        <v>534818.69085014577</v>
      </c>
      <c r="BV6" s="12">
        <v>500264.6578451845</v>
      </c>
      <c r="BW6" s="12">
        <v>572255.43869824323</v>
      </c>
      <c r="BX6" s="12">
        <v>585131.43808133749</v>
      </c>
      <c r="BY6" s="12">
        <v>555561.55324966274</v>
      </c>
      <c r="BZ6" s="12">
        <v>575153.03260373196</v>
      </c>
      <c r="CA6" s="12">
        <v>612484.26720591797</v>
      </c>
      <c r="CB6" s="12">
        <v>565270.65764188929</v>
      </c>
      <c r="CC6" s="12">
        <v>588895.48898176826</v>
      </c>
      <c r="CD6" s="12">
        <v>601150.12604202784</v>
      </c>
      <c r="CE6" s="12">
        <v>642294.49218133581</v>
      </c>
      <c r="CF6" s="12">
        <v>680272.11383221438</v>
      </c>
      <c r="CG6" s="12">
        <v>648214.70018654189</v>
      </c>
      <c r="CH6" s="12">
        <v>620475.88308201311</v>
      </c>
    </row>
    <row r="7" spans="1:86" ht="18" customHeight="1" x14ac:dyDescent="0.4">
      <c r="A7" s="13" t="s">
        <v>30</v>
      </c>
      <c r="B7" s="14" t="s">
        <v>31</v>
      </c>
      <c r="C7" s="15">
        <v>5828.702181240812</v>
      </c>
      <c r="D7" s="15">
        <v>6054.3858939150368</v>
      </c>
      <c r="E7" s="15">
        <v>8360.2894402560742</v>
      </c>
      <c r="F7" s="15">
        <v>7759.9553550904993</v>
      </c>
      <c r="G7" s="15">
        <v>6530.730579473915</v>
      </c>
      <c r="H7" s="15">
        <v>6640.0305433026942</v>
      </c>
      <c r="I7" s="15">
        <v>6902.9341032585908</v>
      </c>
      <c r="J7" s="15">
        <v>6872.5555002081692</v>
      </c>
      <c r="K7" s="15">
        <v>6177.9436973460779</v>
      </c>
      <c r="L7" s="15">
        <v>6602.5604775961119</v>
      </c>
      <c r="M7" s="15">
        <v>6348.6245271663302</v>
      </c>
      <c r="N7" s="15">
        <v>5738.5111612363607</v>
      </c>
      <c r="O7" s="15">
        <v>6697.7579109175322</v>
      </c>
      <c r="P7" s="15">
        <v>6345.998426860222</v>
      </c>
      <c r="Q7" s="15">
        <v>8324.0907585841396</v>
      </c>
      <c r="R7" s="15">
        <v>6868.9554540669205</v>
      </c>
      <c r="S7" s="15">
        <v>6257.8903958900755</v>
      </c>
      <c r="T7" s="15">
        <v>7136.6265785968735</v>
      </c>
      <c r="U7" s="15">
        <v>7601.3403745045689</v>
      </c>
      <c r="V7" s="15">
        <v>6334.8505257107245</v>
      </c>
      <c r="W7" s="15">
        <v>6455.8079960320565</v>
      </c>
      <c r="X7" s="15">
        <v>6675.9658162889946</v>
      </c>
      <c r="Y7" s="15">
        <v>5983.3729770705913</v>
      </c>
      <c r="Z7" s="15">
        <v>6583.1101653207952</v>
      </c>
      <c r="AA7" s="15">
        <v>6325.0031614402933</v>
      </c>
      <c r="AB7" s="15">
        <v>6341.9746562151086</v>
      </c>
      <c r="AC7" s="15">
        <v>7802.4237398683463</v>
      </c>
      <c r="AD7" s="15">
        <v>6869.4784972203452</v>
      </c>
      <c r="AE7" s="15">
        <v>6219.4256891969662</v>
      </c>
      <c r="AF7" s="15">
        <v>6818.1020538496541</v>
      </c>
      <c r="AG7" s="15">
        <v>6671.2476120757328</v>
      </c>
      <c r="AH7" s="15">
        <v>6615.5460532370216</v>
      </c>
      <c r="AI7" s="15">
        <v>6791.9779673893963</v>
      </c>
      <c r="AJ7" s="15">
        <v>6664.6543928802357</v>
      </c>
      <c r="AK7" s="15">
        <v>6858.5235188198876</v>
      </c>
      <c r="AL7" s="15">
        <v>6773.5252383096695</v>
      </c>
      <c r="AM7" s="15">
        <v>7306.6083870843922</v>
      </c>
      <c r="AN7" s="15">
        <v>7584.5631107001918</v>
      </c>
      <c r="AO7" s="15">
        <v>8170.4047026101816</v>
      </c>
      <c r="AP7" s="15">
        <v>7453.0104055183483</v>
      </c>
      <c r="AQ7" s="15">
        <v>7065.4624571487266</v>
      </c>
      <c r="AR7" s="15">
        <v>7107.3444440348076</v>
      </c>
      <c r="AS7" s="15">
        <v>6589.6869138663114</v>
      </c>
      <c r="AT7" s="15">
        <v>6980.6135428595517</v>
      </c>
      <c r="AU7" s="15">
        <v>6998.0133532365144</v>
      </c>
      <c r="AV7" s="15">
        <v>6771.1076130642532</v>
      </c>
      <c r="AW7" s="15">
        <v>7061.1310387181666</v>
      </c>
      <c r="AX7" s="15">
        <v>6668.6618197885637</v>
      </c>
      <c r="AY7" s="15">
        <v>6285.4226428785805</v>
      </c>
      <c r="AZ7" s="15">
        <v>6547.358277171973</v>
      </c>
      <c r="BA7" s="15">
        <v>8231.8640820514993</v>
      </c>
      <c r="BB7" s="15">
        <v>7668.1984544761835</v>
      </c>
      <c r="BC7" s="15">
        <v>7503.2687783651527</v>
      </c>
      <c r="BD7" s="15">
        <v>7134.4287817012628</v>
      </c>
      <c r="BE7" s="15">
        <v>7011.3157654852512</v>
      </c>
      <c r="BF7" s="15">
        <v>7356.6347844011552</v>
      </c>
      <c r="BG7" s="15">
        <v>7187.2373366843858</v>
      </c>
      <c r="BH7" s="15">
        <v>7154.7759415223736</v>
      </c>
      <c r="BI7" s="15">
        <v>7435.0737199068581</v>
      </c>
      <c r="BJ7" s="15">
        <v>7055.3298549431092</v>
      </c>
      <c r="BK7" s="15">
        <v>7583.8735801006605</v>
      </c>
      <c r="BL7" s="15">
        <v>8038.9302290595806</v>
      </c>
      <c r="BM7" s="15">
        <v>9642.9405186891545</v>
      </c>
      <c r="BN7" s="15">
        <v>8340.0102336869113</v>
      </c>
      <c r="BO7" s="15">
        <v>7999.8340239307036</v>
      </c>
      <c r="BP7" s="15">
        <v>7440.9549734049415</v>
      </c>
      <c r="BQ7" s="15">
        <v>7891.851919841175</v>
      </c>
      <c r="BR7" s="15">
        <v>7971.7889870748804</v>
      </c>
      <c r="BS7" s="15">
        <v>7530.2191349922377</v>
      </c>
      <c r="BT7" s="15">
        <v>7798.0200036109736</v>
      </c>
      <c r="BU7" s="15">
        <v>7558.252406109209</v>
      </c>
      <c r="BV7" s="15">
        <v>7584.726821723073</v>
      </c>
      <c r="BW7" s="15">
        <v>8136.7688318683422</v>
      </c>
      <c r="BX7" s="15">
        <v>8405.873501973374</v>
      </c>
      <c r="BY7" s="15">
        <v>9234.4722718276589</v>
      </c>
      <c r="BZ7" s="15">
        <v>9295.3293569432608</v>
      </c>
      <c r="CA7" s="15">
        <v>9868.8457251953623</v>
      </c>
      <c r="CB7" s="15">
        <v>9584.7780948320415</v>
      </c>
      <c r="CC7" s="15">
        <v>9693.3604746237997</v>
      </c>
      <c r="CD7" s="15">
        <v>9020.5802968643202</v>
      </c>
      <c r="CE7" s="15">
        <v>8882.7044619682438</v>
      </c>
      <c r="CF7" s="15">
        <v>8641.9256704307736</v>
      </c>
      <c r="CG7" s="15">
        <v>8709.0852761921633</v>
      </c>
      <c r="CH7" s="15">
        <v>8915.585314076101</v>
      </c>
    </row>
    <row r="8" spans="1:86" ht="18" customHeight="1" x14ac:dyDescent="0.4">
      <c r="A8" s="13" t="s">
        <v>32</v>
      </c>
      <c r="B8" s="14" t="s">
        <v>33</v>
      </c>
      <c r="C8" s="15">
        <v>173381.3298458028</v>
      </c>
      <c r="D8" s="15">
        <v>175766.72956203023</v>
      </c>
      <c r="E8" s="15">
        <v>179861.51667529377</v>
      </c>
      <c r="F8" s="15">
        <v>166656.2823980746</v>
      </c>
      <c r="G8" s="15">
        <v>218741.93917047724</v>
      </c>
      <c r="H8" s="15">
        <v>148784.65950281508</v>
      </c>
      <c r="I8" s="15">
        <v>152363.91290428655</v>
      </c>
      <c r="J8" s="15">
        <v>171171.26782187127</v>
      </c>
      <c r="K8" s="15">
        <v>139446.11174069665</v>
      </c>
      <c r="L8" s="15">
        <v>164503.46989044474</v>
      </c>
      <c r="M8" s="15">
        <v>174360.0578024826</v>
      </c>
      <c r="N8" s="15">
        <v>170599.00602792698</v>
      </c>
      <c r="O8" s="15">
        <v>140552.65337958492</v>
      </c>
      <c r="P8" s="15">
        <v>196988.65093711403</v>
      </c>
      <c r="Q8" s="15">
        <v>195356.4574400392</v>
      </c>
      <c r="R8" s="15">
        <v>168620.30609577609</v>
      </c>
      <c r="S8" s="15">
        <v>184468.63515810797</v>
      </c>
      <c r="T8" s="15">
        <v>244235.52559768956</v>
      </c>
      <c r="U8" s="15">
        <v>237164.70714972774</v>
      </c>
      <c r="V8" s="15">
        <v>266535.71108401776</v>
      </c>
      <c r="W8" s="15">
        <v>270466.87606112094</v>
      </c>
      <c r="X8" s="15">
        <v>266458.73841444019</v>
      </c>
      <c r="Y8" s="15">
        <v>248838.06735341562</v>
      </c>
      <c r="Z8" s="15">
        <v>226633.8149536335</v>
      </c>
      <c r="AA8" s="15">
        <v>222200.87075696298</v>
      </c>
      <c r="AB8" s="15">
        <v>266737.75133838831</v>
      </c>
      <c r="AC8" s="15">
        <v>249640.6629259208</v>
      </c>
      <c r="AD8" s="15">
        <v>298527.63465918199</v>
      </c>
      <c r="AE8" s="15">
        <v>289683.53061357467</v>
      </c>
      <c r="AF8" s="15">
        <v>299592.29728333338</v>
      </c>
      <c r="AG8" s="15">
        <v>263544.86669306405</v>
      </c>
      <c r="AH8" s="15">
        <v>310769.53553498362</v>
      </c>
      <c r="AI8" s="15">
        <v>298370.44092436851</v>
      </c>
      <c r="AJ8" s="15">
        <v>220751.81640156452</v>
      </c>
      <c r="AK8" s="15">
        <v>288999.03348699259</v>
      </c>
      <c r="AL8" s="15">
        <v>294095.07071380568</v>
      </c>
      <c r="AM8" s="15">
        <v>249039.27020583666</v>
      </c>
      <c r="AN8" s="15">
        <v>284224.15419959667</v>
      </c>
      <c r="AO8" s="15">
        <v>321328.61279454402</v>
      </c>
      <c r="AP8" s="15">
        <v>276655.98235390219</v>
      </c>
      <c r="AQ8" s="15">
        <v>303220.97192853579</v>
      </c>
      <c r="AR8" s="15">
        <v>307029.11313356395</v>
      </c>
      <c r="AS8" s="15">
        <v>289429.80534986232</v>
      </c>
      <c r="AT8" s="15">
        <v>281166.975884257</v>
      </c>
      <c r="AU8" s="15">
        <v>275735.74279069365</v>
      </c>
      <c r="AV8" s="15">
        <v>263857.10846990545</v>
      </c>
      <c r="AW8" s="15">
        <v>248902.0941809286</v>
      </c>
      <c r="AX8" s="15">
        <v>293786.1390160062</v>
      </c>
      <c r="AY8" s="15">
        <v>236812.32220202946</v>
      </c>
      <c r="AZ8" s="15">
        <v>286602.27387544169</v>
      </c>
      <c r="BA8" s="15">
        <v>269520.06729910581</v>
      </c>
      <c r="BB8" s="15">
        <v>239275.26755835314</v>
      </c>
      <c r="BC8" s="15">
        <v>345351.40958711249</v>
      </c>
      <c r="BD8" s="15">
        <v>241231.72679347862</v>
      </c>
      <c r="BE8" s="15">
        <v>219756.22694739248</v>
      </c>
      <c r="BF8" s="15">
        <v>209004.13665701865</v>
      </c>
      <c r="BG8" s="15">
        <v>237876.07761812824</v>
      </c>
      <c r="BH8" s="15">
        <v>276382.88201499381</v>
      </c>
      <c r="BI8" s="15">
        <v>245959.93194994156</v>
      </c>
      <c r="BJ8" s="15">
        <v>254353.64855281831</v>
      </c>
      <c r="BK8" s="15">
        <v>222098.50479186638</v>
      </c>
      <c r="BL8" s="15">
        <v>245319.21681940625</v>
      </c>
      <c r="BM8" s="15">
        <v>179569.36733204688</v>
      </c>
      <c r="BN8" s="15">
        <v>187213.06221731839</v>
      </c>
      <c r="BO8" s="15">
        <v>283519.74394133018</v>
      </c>
      <c r="BP8" s="15">
        <v>254224.21368512764</v>
      </c>
      <c r="BQ8" s="15">
        <v>185458.45590845589</v>
      </c>
      <c r="BR8" s="15">
        <v>216285.35704894038</v>
      </c>
      <c r="BS8" s="15">
        <v>235608.86640299534</v>
      </c>
      <c r="BT8" s="15">
        <v>247093.86001982517</v>
      </c>
      <c r="BU8" s="15">
        <v>215591.25092260228</v>
      </c>
      <c r="BV8" s="15">
        <v>176277.46627198713</v>
      </c>
      <c r="BW8" s="15">
        <v>232135.7845269129</v>
      </c>
      <c r="BX8" s="15">
        <v>244191.65182473522</v>
      </c>
      <c r="BY8" s="15">
        <v>183982.44845472815</v>
      </c>
      <c r="BZ8" s="15">
        <v>242469.61847679983</v>
      </c>
      <c r="CA8" s="15">
        <v>278909.196481883</v>
      </c>
      <c r="CB8" s="15">
        <v>213838.05280717701</v>
      </c>
      <c r="CC8" s="15">
        <v>267211.6961769287</v>
      </c>
      <c r="CD8" s="15">
        <v>213174.51857930323</v>
      </c>
      <c r="CE8" s="15">
        <v>232475.67597206705</v>
      </c>
      <c r="CF8" s="15">
        <v>248181.16162432777</v>
      </c>
      <c r="CG8" s="15">
        <v>228756.1549179616</v>
      </c>
      <c r="CH8" s="15">
        <v>245660.72410030261</v>
      </c>
    </row>
    <row r="9" spans="1:86" ht="18" customHeight="1" x14ac:dyDescent="0.4">
      <c r="A9" s="13" t="s">
        <v>34</v>
      </c>
      <c r="B9" s="14" t="s">
        <v>35</v>
      </c>
      <c r="C9" s="15">
        <v>173172.62671640876</v>
      </c>
      <c r="D9" s="15">
        <v>146099.21970591653</v>
      </c>
      <c r="E9" s="15">
        <v>127988.0712618191</v>
      </c>
      <c r="F9" s="15">
        <v>144785.68844447759</v>
      </c>
      <c r="G9" s="15">
        <v>155407.87352691597</v>
      </c>
      <c r="H9" s="15">
        <v>169109.07776214351</v>
      </c>
      <c r="I9" s="15">
        <v>187437.29678627563</v>
      </c>
      <c r="J9" s="15">
        <v>138832.89372295167</v>
      </c>
      <c r="K9" s="15">
        <v>163485.08992997417</v>
      </c>
      <c r="L9" s="15">
        <v>190601.13771215084</v>
      </c>
      <c r="M9" s="15">
        <v>148053.7618466673</v>
      </c>
      <c r="N9" s="15">
        <v>147224.13174584584</v>
      </c>
      <c r="O9" s="15">
        <v>213218.25384202611</v>
      </c>
      <c r="P9" s="15">
        <v>204565.24293877941</v>
      </c>
      <c r="Q9" s="15">
        <v>198278.58075869814</v>
      </c>
      <c r="R9" s="15">
        <v>227766.28323164184</v>
      </c>
      <c r="S9" s="15">
        <v>228230.34616910992</v>
      </c>
      <c r="T9" s="15">
        <v>152781.17596743727</v>
      </c>
      <c r="U9" s="15">
        <v>181726.97814941159</v>
      </c>
      <c r="V9" s="15">
        <v>177826.34626860201</v>
      </c>
      <c r="W9" s="15">
        <v>178177.98431382765</v>
      </c>
      <c r="X9" s="15">
        <v>192173.84418066501</v>
      </c>
      <c r="Y9" s="15">
        <v>263207.39261834661</v>
      </c>
      <c r="Z9" s="15">
        <v>241793.84499026436</v>
      </c>
      <c r="AA9" s="15">
        <v>217846.31309348825</v>
      </c>
      <c r="AB9" s="15">
        <v>214576.73590332895</v>
      </c>
      <c r="AC9" s="15">
        <v>197061.29174402845</v>
      </c>
      <c r="AD9" s="15">
        <v>215421.99083431941</v>
      </c>
      <c r="AE9" s="15">
        <v>256647.67218854895</v>
      </c>
      <c r="AF9" s="15">
        <v>244318.32501912984</v>
      </c>
      <c r="AG9" s="15">
        <v>234693.81897799906</v>
      </c>
      <c r="AH9" s="15">
        <v>244729.4278591059</v>
      </c>
      <c r="AI9" s="15">
        <v>225664.86738175689</v>
      </c>
      <c r="AJ9" s="15">
        <v>255477.63696131273</v>
      </c>
      <c r="AK9" s="15">
        <v>236531.39202813068</v>
      </c>
      <c r="AL9" s="15">
        <v>225124.80026591397</v>
      </c>
      <c r="AM9" s="15">
        <v>283879.08141400316</v>
      </c>
      <c r="AN9" s="15">
        <v>234843.01690420299</v>
      </c>
      <c r="AO9" s="15">
        <v>205561.2392426529</v>
      </c>
      <c r="AP9" s="15">
        <v>207568.9859124283</v>
      </c>
      <c r="AQ9" s="15">
        <v>204400.13338413191</v>
      </c>
      <c r="AR9" s="15">
        <v>219145.13801642432</v>
      </c>
      <c r="AS9" s="15">
        <v>246491.7131967874</v>
      </c>
      <c r="AT9" s="15">
        <v>245176.62842063152</v>
      </c>
      <c r="AU9" s="15">
        <v>194407.40014536094</v>
      </c>
      <c r="AV9" s="15">
        <v>230644.59981852601</v>
      </c>
      <c r="AW9" s="15">
        <v>219699.68632026698</v>
      </c>
      <c r="AX9" s="15">
        <v>195178.54606877576</v>
      </c>
      <c r="AY9" s="15">
        <v>212937.12251183396</v>
      </c>
      <c r="AZ9" s="15">
        <v>201790.11719382566</v>
      </c>
      <c r="BA9" s="15">
        <v>169294.96407640551</v>
      </c>
      <c r="BB9" s="15">
        <v>241917.44923664318</v>
      </c>
      <c r="BC9" s="15">
        <v>205747.87492915505</v>
      </c>
      <c r="BD9" s="15">
        <v>178203.45752290165</v>
      </c>
      <c r="BE9" s="15">
        <v>281422.00407587102</v>
      </c>
      <c r="BF9" s="15">
        <v>271277.08158806484</v>
      </c>
      <c r="BG9" s="15">
        <v>200201.07867607463</v>
      </c>
      <c r="BH9" s="15">
        <v>303977.25835861987</v>
      </c>
      <c r="BI9" s="15">
        <v>269971.58544447063</v>
      </c>
      <c r="BJ9" s="15">
        <v>197662.69554577628</v>
      </c>
      <c r="BK9" s="15">
        <v>215013.85563510685</v>
      </c>
      <c r="BL9" s="15">
        <v>216630.05868780171</v>
      </c>
      <c r="BM9" s="15">
        <v>248193.47271015492</v>
      </c>
      <c r="BN9" s="15">
        <v>283292.00855039485</v>
      </c>
      <c r="BO9" s="15">
        <v>217310.5590770042</v>
      </c>
      <c r="BP9" s="15">
        <v>274661.44210326759</v>
      </c>
      <c r="BQ9" s="15">
        <v>263399.70030080801</v>
      </c>
      <c r="BR9" s="15">
        <v>266972.29699540214</v>
      </c>
      <c r="BS9" s="15">
        <v>346019.10271280742</v>
      </c>
      <c r="BT9" s="15">
        <v>297634.89979605231</v>
      </c>
      <c r="BU9" s="15">
        <v>311669.18752143416</v>
      </c>
      <c r="BV9" s="15">
        <v>316402.46475147438</v>
      </c>
      <c r="BW9" s="15">
        <v>331982.8853394622</v>
      </c>
      <c r="BX9" s="15">
        <v>332533.91275462887</v>
      </c>
      <c r="BY9" s="15">
        <v>362344.63252310682</v>
      </c>
      <c r="BZ9" s="15">
        <v>323388.08476998878</v>
      </c>
      <c r="CA9" s="15">
        <v>323706.22499883961</v>
      </c>
      <c r="CB9" s="15">
        <v>341847.82673988031</v>
      </c>
      <c r="CC9" s="15">
        <v>311990.4323302157</v>
      </c>
      <c r="CD9" s="15">
        <v>378955.0271658604</v>
      </c>
      <c r="CE9" s="15">
        <v>400936.11174730049</v>
      </c>
      <c r="CF9" s="15">
        <v>423449.02653745579</v>
      </c>
      <c r="CG9" s="15">
        <v>410749.45999238815</v>
      </c>
      <c r="CH9" s="15">
        <v>365899.57366763428</v>
      </c>
    </row>
    <row r="10" spans="1:86" ht="18" customHeight="1" x14ac:dyDescent="0.4">
      <c r="A10" s="13"/>
      <c r="B10" s="13"/>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c r="AI10" s="16"/>
      <c r="AJ10" s="16"/>
      <c r="AK10" s="16"/>
      <c r="AL10" s="16"/>
      <c r="AM10" s="16"/>
      <c r="AN10" s="16"/>
      <c r="AO10" s="16"/>
      <c r="AP10" s="16"/>
      <c r="AQ10" s="16"/>
      <c r="AR10" s="16"/>
      <c r="AS10" s="16"/>
      <c r="AT10" s="16"/>
      <c r="AU10" s="16"/>
      <c r="AV10" s="16"/>
      <c r="AW10" s="16"/>
      <c r="AX10" s="16"/>
      <c r="AY10" s="16"/>
      <c r="AZ10" s="16"/>
      <c r="BA10" s="16"/>
      <c r="BB10" s="16"/>
      <c r="BC10" s="16"/>
      <c r="BD10" s="16"/>
      <c r="BE10" s="16"/>
      <c r="BF10" s="16"/>
      <c r="BG10" s="16"/>
      <c r="BH10" s="16"/>
      <c r="BI10" s="16"/>
      <c r="BJ10" s="16"/>
      <c r="BK10" s="16"/>
      <c r="BL10" s="16"/>
      <c r="BM10" s="16"/>
      <c r="BN10" s="16"/>
      <c r="BO10" s="16"/>
      <c r="BP10" s="16"/>
      <c r="BQ10" s="16"/>
      <c r="BR10" s="16"/>
      <c r="BS10" s="16"/>
      <c r="BT10" s="16"/>
      <c r="BU10" s="16"/>
      <c r="BV10" s="16"/>
      <c r="BW10" s="16"/>
      <c r="BX10" s="16"/>
      <c r="BY10" s="16"/>
      <c r="BZ10" s="16"/>
      <c r="CA10" s="16"/>
      <c r="CB10" s="16"/>
      <c r="CC10" s="16"/>
      <c r="CD10" s="16"/>
      <c r="CE10" s="16"/>
      <c r="CF10" s="16"/>
      <c r="CG10" s="16"/>
      <c r="CH10" s="16"/>
    </row>
    <row r="11" spans="1:86" ht="18" customHeight="1" x14ac:dyDescent="0.4">
      <c r="A11" s="11" t="s">
        <v>36</v>
      </c>
      <c r="B11" s="11" t="s">
        <v>37</v>
      </c>
      <c r="C11" s="12">
        <v>327630.77294823021</v>
      </c>
      <c r="D11" s="12">
        <v>333470.95698926511</v>
      </c>
      <c r="E11" s="12">
        <v>350968.38650447491</v>
      </c>
      <c r="F11" s="12">
        <v>358001.3554269165</v>
      </c>
      <c r="G11" s="12">
        <v>347437.77768638934</v>
      </c>
      <c r="H11" s="12">
        <v>378416.79190307087</v>
      </c>
      <c r="I11" s="12">
        <v>378558.75986836496</v>
      </c>
      <c r="J11" s="12">
        <v>391934.62651550985</v>
      </c>
      <c r="K11" s="12">
        <v>405081.47764100193</v>
      </c>
      <c r="L11" s="12">
        <v>401782.16336970386</v>
      </c>
      <c r="M11" s="12">
        <v>407728.68482421571</v>
      </c>
      <c r="N11" s="12">
        <v>428954.61020773958</v>
      </c>
      <c r="O11" s="12">
        <v>425591.38709617959</v>
      </c>
      <c r="P11" s="12">
        <v>437209.7122741589</v>
      </c>
      <c r="Q11" s="12">
        <v>428742.83614877128</v>
      </c>
      <c r="R11" s="12">
        <v>429917.31513406034</v>
      </c>
      <c r="S11" s="12">
        <v>439966.34829577862</v>
      </c>
      <c r="T11" s="12">
        <v>457125.30249846954</v>
      </c>
      <c r="U11" s="12">
        <v>451719.02531060879</v>
      </c>
      <c r="V11" s="12">
        <v>436798.7349990005</v>
      </c>
      <c r="W11" s="12">
        <v>475143.44724685518</v>
      </c>
      <c r="X11" s="12">
        <v>443092.58729525917</v>
      </c>
      <c r="Y11" s="12">
        <v>485011.091365517</v>
      </c>
      <c r="Z11" s="12">
        <v>512902.96428020345</v>
      </c>
      <c r="AA11" s="12">
        <v>477087.06073245301</v>
      </c>
      <c r="AB11" s="12">
        <v>478622.81155718985</v>
      </c>
      <c r="AC11" s="12">
        <v>517588.44899013394</v>
      </c>
      <c r="AD11" s="12">
        <v>496594.69112318568</v>
      </c>
      <c r="AE11" s="12">
        <v>516291.06396368064</v>
      </c>
      <c r="AF11" s="12">
        <v>548018.8807805992</v>
      </c>
      <c r="AG11" s="12">
        <v>547811.14806034858</v>
      </c>
      <c r="AH11" s="12">
        <v>556496.38550455507</v>
      </c>
      <c r="AI11" s="12">
        <v>610796.60265198827</v>
      </c>
      <c r="AJ11" s="12">
        <v>637782.02522077668</v>
      </c>
      <c r="AK11" s="12">
        <v>645698.58148050203</v>
      </c>
      <c r="AL11" s="12">
        <v>653073.31937128503</v>
      </c>
      <c r="AM11" s="12">
        <v>643795.00258200488</v>
      </c>
      <c r="AN11" s="12">
        <v>646843.57694699138</v>
      </c>
      <c r="AO11" s="12">
        <v>695486.31493692368</v>
      </c>
      <c r="AP11" s="12">
        <v>684770.01668618293</v>
      </c>
      <c r="AQ11" s="12">
        <v>706685.89987350919</v>
      </c>
      <c r="AR11" s="12">
        <v>737191.24802956427</v>
      </c>
      <c r="AS11" s="12">
        <v>712729.17289181298</v>
      </c>
      <c r="AT11" s="12">
        <v>702389.80182836263</v>
      </c>
      <c r="AU11" s="12">
        <v>779294.62117749162</v>
      </c>
      <c r="AV11" s="12">
        <v>785233.4841922397</v>
      </c>
      <c r="AW11" s="12">
        <v>805399.341610912</v>
      </c>
      <c r="AX11" s="12">
        <v>824818.00094135269</v>
      </c>
      <c r="AY11" s="12">
        <v>848526.38493933924</v>
      </c>
      <c r="AZ11" s="12">
        <v>835362.07866439177</v>
      </c>
      <c r="BA11" s="12">
        <v>838588.70099916041</v>
      </c>
      <c r="BB11" s="12">
        <v>880355.06237441848</v>
      </c>
      <c r="BC11" s="12">
        <v>900635.61085441581</v>
      </c>
      <c r="BD11" s="12">
        <v>913241.47142854147</v>
      </c>
      <c r="BE11" s="12">
        <v>895026.2532005118</v>
      </c>
      <c r="BF11" s="12">
        <v>909093.26481545938</v>
      </c>
      <c r="BG11" s="12">
        <v>924333.4003100408</v>
      </c>
      <c r="BH11" s="12">
        <v>845531.22574241587</v>
      </c>
      <c r="BI11" s="12">
        <v>866580.41874452436</v>
      </c>
      <c r="BJ11" s="12">
        <v>917311.98450418271</v>
      </c>
      <c r="BK11" s="12">
        <v>932340.79383963859</v>
      </c>
      <c r="BL11" s="12">
        <v>911301.95908426889</v>
      </c>
      <c r="BM11" s="12">
        <v>938789.32014881342</v>
      </c>
      <c r="BN11" s="12">
        <v>924985.15556700504</v>
      </c>
      <c r="BO11" s="12">
        <v>936112.76388034842</v>
      </c>
      <c r="BP11" s="12">
        <v>943162.71297810343</v>
      </c>
      <c r="BQ11" s="12">
        <v>961178.65881512989</v>
      </c>
      <c r="BR11" s="12">
        <v>948593.2026438613</v>
      </c>
      <c r="BS11" s="12">
        <v>960693.29930212651</v>
      </c>
      <c r="BT11" s="12">
        <v>875440.99052371189</v>
      </c>
      <c r="BU11" s="12">
        <v>922332.60704018921</v>
      </c>
      <c r="BV11" s="12">
        <v>898801.04917613172</v>
      </c>
      <c r="BW11" s="12">
        <v>912402.3576012837</v>
      </c>
      <c r="BX11" s="12">
        <v>928731.1027174812</v>
      </c>
      <c r="BY11" s="12">
        <v>930289.98155175289</v>
      </c>
      <c r="BZ11" s="12">
        <v>943638.44047541253</v>
      </c>
      <c r="CA11" s="12">
        <v>940375.77171570796</v>
      </c>
      <c r="CB11" s="12">
        <v>928050.42156082077</v>
      </c>
      <c r="CC11" s="12">
        <v>896256.72137995344</v>
      </c>
      <c r="CD11" s="12">
        <v>914760.94648595003</v>
      </c>
      <c r="CE11" s="12">
        <v>871390.30572862364</v>
      </c>
      <c r="CF11" s="12">
        <v>904646.39473674935</v>
      </c>
      <c r="CG11" s="12">
        <v>915177.34819325351</v>
      </c>
      <c r="CH11" s="12">
        <v>918129.86621854128</v>
      </c>
    </row>
    <row r="12" spans="1:86" ht="18" customHeight="1" x14ac:dyDescent="0.4">
      <c r="A12" s="13"/>
      <c r="B12" s="13"/>
      <c r="C12" s="16"/>
      <c r="D12" s="16"/>
      <c r="E12" s="16"/>
      <c r="F12" s="16"/>
      <c r="G12" s="16"/>
      <c r="H12" s="39"/>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c r="AI12" s="16"/>
      <c r="AJ12" s="16"/>
      <c r="AK12" s="16"/>
      <c r="AL12" s="16"/>
      <c r="AM12" s="16"/>
      <c r="AN12" s="16"/>
      <c r="AO12" s="16"/>
      <c r="AP12" s="16"/>
      <c r="AQ12" s="16"/>
      <c r="AR12" s="16"/>
      <c r="AS12" s="16"/>
      <c r="AT12" s="16"/>
      <c r="AU12" s="16"/>
      <c r="AV12" s="16"/>
      <c r="AW12" s="16"/>
      <c r="AX12" s="16"/>
      <c r="AY12" s="16"/>
      <c r="AZ12" s="16"/>
      <c r="BA12" s="16"/>
      <c r="BB12" s="16"/>
      <c r="BC12" s="16"/>
      <c r="BD12" s="16"/>
      <c r="BE12" s="16"/>
      <c r="BF12" s="16"/>
      <c r="BG12" s="16"/>
      <c r="BH12" s="16"/>
      <c r="BI12" s="16"/>
      <c r="BJ12" s="16"/>
      <c r="BK12" s="16"/>
      <c r="BL12" s="16"/>
      <c r="BM12" s="16"/>
      <c r="BN12" s="16"/>
      <c r="BO12" s="16"/>
      <c r="BP12" s="16"/>
      <c r="BQ12" s="16"/>
      <c r="BR12" s="16"/>
      <c r="BS12" s="16"/>
      <c r="BT12" s="16"/>
      <c r="BU12" s="16"/>
      <c r="BV12" s="16"/>
      <c r="BW12" s="16"/>
      <c r="BX12" s="16"/>
      <c r="BY12" s="16"/>
      <c r="BZ12" s="16"/>
      <c r="CA12" s="16"/>
      <c r="CB12" s="16"/>
      <c r="CC12" s="16"/>
      <c r="CD12" s="16"/>
      <c r="CE12" s="16"/>
      <c r="CF12" s="16"/>
      <c r="CG12" s="16"/>
      <c r="CH12" s="16"/>
    </row>
    <row r="13" spans="1:86" ht="18" customHeight="1" x14ac:dyDescent="0.4">
      <c r="A13" s="11" t="s">
        <v>38</v>
      </c>
      <c r="B13" s="11" t="s">
        <v>39</v>
      </c>
      <c r="C13" s="12">
        <v>708663.32216151489</v>
      </c>
      <c r="D13" s="12">
        <v>714853.05679720815</v>
      </c>
      <c r="E13" s="12">
        <v>708936.49842787953</v>
      </c>
      <c r="F13" s="12">
        <v>695073.82051677885</v>
      </c>
      <c r="G13" s="12">
        <v>706937.14946621063</v>
      </c>
      <c r="H13" s="12">
        <v>704768.11334067048</v>
      </c>
      <c r="I13" s="12">
        <v>703696.06040598499</v>
      </c>
      <c r="J13" s="12">
        <v>707155.52268913737</v>
      </c>
      <c r="K13" s="12">
        <v>726966.39755275915</v>
      </c>
      <c r="L13" s="12">
        <v>713834.90551463258</v>
      </c>
      <c r="M13" s="12">
        <v>720257.45068302006</v>
      </c>
      <c r="N13" s="12">
        <v>723534.62623566575</v>
      </c>
      <c r="O13" s="12">
        <v>2.5</v>
      </c>
      <c r="P13" s="12">
        <v>737497.58049775031</v>
      </c>
      <c r="Q13" s="12">
        <v>728938.52957856865</v>
      </c>
      <c r="R13" s="12">
        <v>742084.61249075818</v>
      </c>
      <c r="S13" s="12">
        <v>725572.46814879216</v>
      </c>
      <c r="T13" s="12">
        <v>757163.5663965448</v>
      </c>
      <c r="U13" s="12">
        <v>774314.2027293751</v>
      </c>
      <c r="V13" s="12">
        <v>770110.41535220959</v>
      </c>
      <c r="W13" s="12">
        <v>759541.87247999141</v>
      </c>
      <c r="X13" s="12">
        <v>744589.45632046938</v>
      </c>
      <c r="Y13" s="12">
        <v>738097.06445591967</v>
      </c>
      <c r="Z13" s="12">
        <v>743072.73715021019</v>
      </c>
      <c r="AA13" s="12">
        <v>738036.71336475888</v>
      </c>
      <c r="AB13" s="12">
        <v>738953.76345726592</v>
      </c>
      <c r="AC13" s="12">
        <v>743370.77964074153</v>
      </c>
      <c r="AD13" s="12">
        <v>758998.60062403698</v>
      </c>
      <c r="AE13" s="12">
        <v>751008.20181972231</v>
      </c>
      <c r="AF13" s="12">
        <v>743331.90548098844</v>
      </c>
      <c r="AG13" s="12">
        <v>746934.07475244184</v>
      </c>
      <c r="AH13" s="12">
        <v>751283.01297508541</v>
      </c>
      <c r="AI13" s="12">
        <v>770982.65160990669</v>
      </c>
      <c r="AJ13" s="12">
        <v>779965.78535819519</v>
      </c>
      <c r="AK13" s="12">
        <v>780834.02784882276</v>
      </c>
      <c r="AL13" s="12">
        <v>768887.7825281308</v>
      </c>
      <c r="AM13" s="12">
        <v>788027.13580704667</v>
      </c>
      <c r="AN13" s="12">
        <v>777005.46984721324</v>
      </c>
      <c r="AO13" s="12">
        <v>789704.59786255576</v>
      </c>
      <c r="AP13" s="12">
        <v>790970.99994126346</v>
      </c>
      <c r="AQ13" s="12">
        <v>793833.81095166225</v>
      </c>
      <c r="AR13" s="12">
        <v>778669.52789549448</v>
      </c>
      <c r="AS13" s="12">
        <v>772545.21523842704</v>
      </c>
      <c r="AT13" s="12">
        <v>774508.11397420149</v>
      </c>
      <c r="AU13" s="12">
        <v>805274.05392581306</v>
      </c>
      <c r="AV13" s="12">
        <v>795587.74774864246</v>
      </c>
      <c r="AW13" s="12">
        <v>842823.97048633476</v>
      </c>
      <c r="AX13" s="12">
        <v>857417.91372486949</v>
      </c>
      <c r="AY13" s="12">
        <v>877771.25783394463</v>
      </c>
      <c r="AZ13" s="12">
        <v>904575.29958167148</v>
      </c>
      <c r="BA13" s="12">
        <v>907471.62746855593</v>
      </c>
      <c r="BB13" s="12">
        <v>904667.3698317199</v>
      </c>
      <c r="BC13" s="12">
        <v>909905.73795907153</v>
      </c>
      <c r="BD13" s="12">
        <v>909792.31004831451</v>
      </c>
      <c r="BE13" s="12">
        <v>872410.17491276353</v>
      </c>
      <c r="BF13" s="12">
        <v>873212.8122577942</v>
      </c>
      <c r="BG13" s="12">
        <v>885795.61312885373</v>
      </c>
      <c r="BH13" s="12">
        <v>901840.0318246237</v>
      </c>
      <c r="BI13" s="12">
        <v>884783.25125474751</v>
      </c>
      <c r="BJ13" s="12">
        <v>868568.62549036602</v>
      </c>
      <c r="BK13" s="12">
        <v>892084.66944243992</v>
      </c>
      <c r="BL13" s="12">
        <v>905660.7650893745</v>
      </c>
      <c r="BM13" s="12">
        <v>921638.7439727356</v>
      </c>
      <c r="BN13" s="12">
        <v>905994.77656541776</v>
      </c>
      <c r="BO13" s="12">
        <v>922214.08283448103</v>
      </c>
      <c r="BP13" s="12">
        <v>947397.96286560385</v>
      </c>
      <c r="BQ13" s="12">
        <v>963884.00004178216</v>
      </c>
      <c r="BR13" s="12">
        <v>977660.04787119443</v>
      </c>
      <c r="BS13" s="12">
        <v>1001965.5022270628</v>
      </c>
      <c r="BT13" s="12">
        <v>1066032.8812236022</v>
      </c>
      <c r="BU13" s="12">
        <v>1063708.7795947213</v>
      </c>
      <c r="BV13" s="12">
        <v>1075753.6123841505</v>
      </c>
      <c r="BW13" s="12">
        <v>1080734.9933313003</v>
      </c>
      <c r="BX13" s="12">
        <v>1096343.8411074162</v>
      </c>
      <c r="BY13" s="12">
        <v>1154329.1395704821</v>
      </c>
      <c r="BZ13" s="12">
        <v>1126831.7409334693</v>
      </c>
      <c r="CA13" s="12">
        <v>1114394.5098953778</v>
      </c>
      <c r="CB13" s="12">
        <v>1128574.9766752825</v>
      </c>
      <c r="CC13" s="12">
        <v>1132016.0709220341</v>
      </c>
      <c r="CD13" s="12">
        <v>1140328.0898494856</v>
      </c>
      <c r="CE13" s="12">
        <v>1159420.5366238477</v>
      </c>
      <c r="CF13" s="12">
        <v>1185488.2372266427</v>
      </c>
      <c r="CG13" s="12">
        <v>1179652.6552030791</v>
      </c>
      <c r="CH13" s="12">
        <v>1186333.1575074787</v>
      </c>
    </row>
    <row r="14" spans="1:86" ht="18" customHeight="1" x14ac:dyDescent="0.4">
      <c r="A14" s="13"/>
      <c r="B14" s="13"/>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c r="AI14" s="16"/>
      <c r="AJ14" s="16"/>
      <c r="AK14" s="16"/>
      <c r="AL14" s="16"/>
      <c r="AM14" s="16"/>
      <c r="AN14" s="16"/>
      <c r="AO14" s="16"/>
      <c r="AP14" s="16"/>
      <c r="AQ14" s="16"/>
      <c r="AR14" s="16"/>
      <c r="AS14" s="16"/>
      <c r="AT14" s="16"/>
      <c r="AU14" s="16"/>
      <c r="AV14" s="16"/>
      <c r="AW14" s="16"/>
      <c r="AX14" s="16"/>
      <c r="AY14" s="16"/>
      <c r="AZ14" s="16"/>
      <c r="BA14" s="16"/>
      <c r="BB14" s="16"/>
      <c r="BC14" s="16"/>
      <c r="BD14" s="16"/>
      <c r="BE14" s="16"/>
      <c r="BF14" s="16"/>
      <c r="BG14" s="16"/>
      <c r="BH14" s="16"/>
      <c r="BI14" s="16"/>
      <c r="BJ14" s="16"/>
      <c r="BK14" s="16"/>
      <c r="BL14" s="16"/>
      <c r="BM14" s="16"/>
      <c r="BN14" s="16"/>
      <c r="BO14" s="16"/>
      <c r="BP14" s="16"/>
      <c r="BQ14" s="16"/>
      <c r="BR14" s="16"/>
      <c r="BS14" s="16"/>
      <c r="BT14" s="16"/>
      <c r="BU14" s="16"/>
      <c r="BV14" s="16"/>
      <c r="BW14" s="16"/>
      <c r="BX14" s="16"/>
      <c r="BY14" s="16"/>
      <c r="BZ14" s="16"/>
      <c r="CA14" s="16"/>
      <c r="CB14" s="16"/>
      <c r="CC14" s="16"/>
      <c r="CD14" s="16"/>
      <c r="CE14" s="16"/>
      <c r="CF14" s="16"/>
      <c r="CG14" s="16"/>
      <c r="CH14" s="16"/>
    </row>
    <row r="15" spans="1:86" ht="18" customHeight="1" x14ac:dyDescent="0.4">
      <c r="A15" s="11" t="s">
        <v>40</v>
      </c>
      <c r="B15" s="11" t="s">
        <v>41</v>
      </c>
      <c r="C15" s="12">
        <v>12589.621973824433</v>
      </c>
      <c r="D15" s="12">
        <v>13501.139163622658</v>
      </c>
      <c r="E15" s="12">
        <v>9986.8857277853003</v>
      </c>
      <c r="F15" s="12">
        <v>10095.495468557454</v>
      </c>
      <c r="G15" s="12">
        <v>10157.444531889556</v>
      </c>
      <c r="H15" s="12">
        <v>10317.174743903428</v>
      </c>
      <c r="I15" s="12">
        <v>10442.953023997045</v>
      </c>
      <c r="J15" s="12">
        <v>10595.980940939275</v>
      </c>
      <c r="K15" s="12">
        <v>10682.249386270058</v>
      </c>
      <c r="L15" s="12">
        <v>10815.073433513482</v>
      </c>
      <c r="M15" s="12">
        <v>10814.863469248108</v>
      </c>
      <c r="N15" s="12">
        <v>10762.003978477787</v>
      </c>
      <c r="O15" s="12">
        <v>10887.902771479756</v>
      </c>
      <c r="P15" s="12">
        <v>11259.358949235164</v>
      </c>
      <c r="Q15" s="12">
        <v>10475.26327615134</v>
      </c>
      <c r="R15" s="12">
        <v>11153.818530420192</v>
      </c>
      <c r="S15" s="12">
        <v>11047.171624398048</v>
      </c>
      <c r="T15" s="12">
        <v>10334.929529277169</v>
      </c>
      <c r="U15" s="12">
        <v>10883.117502628947</v>
      </c>
      <c r="V15" s="12">
        <v>11116.312514426576</v>
      </c>
      <c r="W15" s="12">
        <v>10693.066549533531</v>
      </c>
      <c r="X15" s="12">
        <v>10966.431334722036</v>
      </c>
      <c r="Y15" s="12">
        <v>11215.085085814488</v>
      </c>
      <c r="Z15" s="12">
        <v>11084.62098786256</v>
      </c>
      <c r="AA15" s="12">
        <v>11312.96882757909</v>
      </c>
      <c r="AB15" s="12">
        <v>12558.066975188196</v>
      </c>
      <c r="AC15" s="12">
        <v>12661.78356089481</v>
      </c>
      <c r="AD15" s="12">
        <v>12746.865146142296</v>
      </c>
      <c r="AE15" s="12">
        <v>12955.693384601209</v>
      </c>
      <c r="AF15" s="12">
        <v>13065.466101471604</v>
      </c>
      <c r="AG15" s="12">
        <v>13341.914921079098</v>
      </c>
      <c r="AH15" s="12">
        <v>13360.014021847001</v>
      </c>
      <c r="AI15" s="12">
        <v>13680.732517827902</v>
      </c>
      <c r="AJ15" s="12">
        <v>14083.642294371566</v>
      </c>
      <c r="AK15" s="12">
        <v>13864.603340186473</v>
      </c>
      <c r="AL15" s="12">
        <v>14117.421981530832</v>
      </c>
      <c r="AM15" s="12">
        <v>14094.014399232874</v>
      </c>
      <c r="AN15" s="12">
        <v>13969.993740310589</v>
      </c>
      <c r="AO15" s="12">
        <v>14959.501762414087</v>
      </c>
      <c r="AP15" s="12">
        <v>15860.841682927203</v>
      </c>
      <c r="AQ15" s="12">
        <v>15862.080878693476</v>
      </c>
      <c r="AR15" s="12">
        <v>15917.319949142417</v>
      </c>
      <c r="AS15" s="12">
        <v>16082.139711855611</v>
      </c>
      <c r="AT15" s="12">
        <v>15280.819784741214</v>
      </c>
      <c r="AU15" s="12">
        <v>15472.736944308897</v>
      </c>
      <c r="AV15" s="12">
        <v>15055.200776278798</v>
      </c>
      <c r="AW15" s="12">
        <v>14861.380046940589</v>
      </c>
      <c r="AX15" s="12">
        <v>14408.584723002776</v>
      </c>
      <c r="AY15" s="12">
        <v>14084.553947809829</v>
      </c>
      <c r="AZ15" s="12">
        <v>13971.761008579295</v>
      </c>
      <c r="BA15" s="12">
        <v>13982.806766804177</v>
      </c>
      <c r="BB15" s="12">
        <v>14910.59043219954</v>
      </c>
      <c r="BC15" s="12">
        <v>15078.90777482026</v>
      </c>
      <c r="BD15" s="12">
        <v>14771.64724894366</v>
      </c>
      <c r="BE15" s="12">
        <v>15214.57624767814</v>
      </c>
      <c r="BF15" s="12">
        <v>15373.745686455459</v>
      </c>
      <c r="BG15" s="12">
        <v>15229.249592339069</v>
      </c>
      <c r="BH15" s="12">
        <v>15793.764150650244</v>
      </c>
      <c r="BI15" s="12">
        <v>16089.092997424608</v>
      </c>
      <c r="BJ15" s="12">
        <v>16253.831848443286</v>
      </c>
      <c r="BK15" s="12">
        <v>15755.683531055227</v>
      </c>
      <c r="BL15" s="12">
        <v>16940.543107143974</v>
      </c>
      <c r="BM15" s="12">
        <v>18672.181077317611</v>
      </c>
      <c r="BN15" s="12">
        <v>18658.501676135191</v>
      </c>
      <c r="BO15" s="12">
        <v>17986.440609546233</v>
      </c>
      <c r="BP15" s="12">
        <v>18053.711702687466</v>
      </c>
      <c r="BQ15" s="12">
        <v>18242.814625483934</v>
      </c>
      <c r="BR15" s="12">
        <v>17826.904624451257</v>
      </c>
      <c r="BS15" s="12">
        <v>17402.552706194201</v>
      </c>
      <c r="BT15" s="12">
        <v>15930.142736091651</v>
      </c>
      <c r="BU15" s="12">
        <v>17061.006826667592</v>
      </c>
      <c r="BV15" s="12">
        <v>16943.446549763456</v>
      </c>
      <c r="BW15" s="12">
        <v>17247.700261306683</v>
      </c>
      <c r="BX15" s="12">
        <v>13591.284575320462</v>
      </c>
      <c r="BY15" s="12">
        <v>12659.697087619808</v>
      </c>
      <c r="BZ15" s="12">
        <v>13477.47589671724</v>
      </c>
      <c r="CA15" s="12">
        <v>13550.803177548993</v>
      </c>
      <c r="CB15" s="12">
        <v>12655.940837782471</v>
      </c>
      <c r="CC15" s="12">
        <v>13564.926407648707</v>
      </c>
      <c r="CD15" s="12">
        <v>13177.50533424065</v>
      </c>
      <c r="CE15" s="12">
        <v>12684.84034184325</v>
      </c>
      <c r="CF15" s="12">
        <v>14522.245935934583</v>
      </c>
      <c r="CG15" s="12">
        <v>14948.491627943999</v>
      </c>
      <c r="CH15" s="12">
        <v>14267.975388562882</v>
      </c>
    </row>
    <row r="16" spans="1:86" ht="18" customHeight="1" x14ac:dyDescent="0.4">
      <c r="A16" s="13"/>
      <c r="B16" s="14"/>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c r="AI16" s="16"/>
      <c r="AJ16" s="16"/>
      <c r="AK16" s="16"/>
      <c r="AL16" s="16"/>
      <c r="AM16" s="16"/>
      <c r="AN16" s="16"/>
      <c r="AO16" s="16"/>
      <c r="AP16" s="16"/>
      <c r="AQ16" s="16"/>
      <c r="AR16" s="16"/>
      <c r="AS16" s="16"/>
      <c r="AT16" s="16"/>
      <c r="AU16" s="16"/>
      <c r="AV16" s="16"/>
      <c r="AW16" s="16"/>
      <c r="AX16" s="16"/>
      <c r="AY16" s="16"/>
      <c r="AZ16" s="16"/>
      <c r="BA16" s="16"/>
      <c r="BB16" s="16"/>
      <c r="BC16" s="16"/>
      <c r="BD16" s="16"/>
      <c r="BE16" s="16"/>
      <c r="BF16" s="16"/>
      <c r="BG16" s="16"/>
      <c r="BH16" s="16"/>
      <c r="BI16" s="16"/>
      <c r="BJ16" s="16"/>
      <c r="BK16" s="16"/>
      <c r="BL16" s="16"/>
      <c r="BM16" s="16"/>
      <c r="BN16" s="16"/>
      <c r="BO16" s="16"/>
      <c r="BP16" s="16"/>
      <c r="BQ16" s="16"/>
      <c r="BR16" s="16"/>
      <c r="BS16" s="16"/>
      <c r="BT16" s="16"/>
      <c r="BU16" s="16"/>
      <c r="BV16" s="16"/>
      <c r="BW16" s="16"/>
      <c r="BX16" s="16"/>
      <c r="BY16" s="16"/>
      <c r="BZ16" s="16"/>
      <c r="CA16" s="16"/>
      <c r="CB16" s="16"/>
      <c r="CC16" s="16"/>
      <c r="CD16" s="16"/>
      <c r="CE16" s="16"/>
      <c r="CF16" s="16"/>
      <c r="CG16" s="16"/>
      <c r="CH16" s="16"/>
    </row>
    <row r="17" spans="1:86" ht="18" customHeight="1" x14ac:dyDescent="0.4">
      <c r="A17" s="11" t="s">
        <v>42</v>
      </c>
      <c r="B17" s="11" t="s">
        <v>43</v>
      </c>
      <c r="C17" s="12">
        <v>0.95513000000000003</v>
      </c>
      <c r="D17" s="12">
        <v>0.51665499999999998</v>
      </c>
      <c r="E17" s="12">
        <v>0.271646</v>
      </c>
      <c r="F17" s="12">
        <v>0.45336859999999995</v>
      </c>
      <c r="G17" s="12">
        <v>0.15168720000000002</v>
      </c>
      <c r="H17" s="12">
        <v>3.7975800000000004E-2</v>
      </c>
      <c r="I17" s="12">
        <v>0.11742039999999999</v>
      </c>
      <c r="J17" s="12">
        <v>3.4548206399999994</v>
      </c>
      <c r="K17" s="12">
        <v>3.0374739299999995</v>
      </c>
      <c r="L17" s="12">
        <v>2.6577852200000001</v>
      </c>
      <c r="M17" s="12">
        <v>2.2780965099999997</v>
      </c>
      <c r="N17" s="12">
        <v>2.4612918000000001</v>
      </c>
      <c r="O17" s="12">
        <v>2.2407580899999999</v>
      </c>
      <c r="P17" s="12">
        <v>1.8249098000000001</v>
      </c>
      <c r="Q17" s="12">
        <v>1.39630575</v>
      </c>
      <c r="R17" s="12">
        <v>0.98153430000000008</v>
      </c>
      <c r="S17" s="12">
        <v>0.98737425000000001</v>
      </c>
      <c r="T17" s="12">
        <v>0.63828099999999999</v>
      </c>
      <c r="U17" s="12">
        <v>0.72680915000000001</v>
      </c>
      <c r="V17" s="12">
        <v>4.3673442900000001</v>
      </c>
      <c r="W17" s="12">
        <v>3.85214386</v>
      </c>
      <c r="X17" s="12">
        <v>3.9203265099999998</v>
      </c>
      <c r="Y17" s="12">
        <v>3.4256261600000002</v>
      </c>
      <c r="Z17" s="12">
        <v>2.93092481</v>
      </c>
      <c r="AA17" s="12">
        <v>2.4362414599999997</v>
      </c>
      <c r="AB17" s="12">
        <v>2.0018861999999999</v>
      </c>
      <c r="AC17" s="12">
        <v>1.50716691</v>
      </c>
      <c r="AD17" s="12">
        <v>1.1218504199999999</v>
      </c>
      <c r="AE17" s="12">
        <v>1.19621793</v>
      </c>
      <c r="AF17" s="12">
        <v>1.0154459299999998</v>
      </c>
      <c r="AG17" s="12">
        <v>0.59486348999999994</v>
      </c>
      <c r="AH17" s="12">
        <v>4.0912923000000001</v>
      </c>
      <c r="AI17" s="12">
        <v>4.4509865899999994</v>
      </c>
      <c r="AJ17" s="12">
        <v>4.4329801500000006</v>
      </c>
      <c r="AK17" s="12">
        <v>3.85208971</v>
      </c>
      <c r="AL17" s="12">
        <v>3.2711992699999999</v>
      </c>
      <c r="AM17" s="12">
        <v>2.7392267499999998</v>
      </c>
      <c r="AN17" s="12">
        <v>1.91387628</v>
      </c>
      <c r="AO17" s="12">
        <v>1.39623495</v>
      </c>
      <c r="AP17" s="12">
        <v>0.97472670000000006</v>
      </c>
      <c r="AQ17" s="12">
        <v>1.0694735099999999</v>
      </c>
      <c r="AR17" s="12">
        <v>1.8237317900000001</v>
      </c>
      <c r="AS17" s="12">
        <v>1.5909642500000001</v>
      </c>
      <c r="AT17" s="12">
        <v>4.8581957100000004</v>
      </c>
      <c r="AU17" s="12">
        <v>4.2754281699999996</v>
      </c>
      <c r="AV17" s="12">
        <v>4.25554363</v>
      </c>
      <c r="AW17" s="12">
        <v>3.6727760899999997</v>
      </c>
      <c r="AX17" s="12">
        <v>3.1938167499999999</v>
      </c>
      <c r="AY17" s="12">
        <v>2.6398054200000001</v>
      </c>
      <c r="AZ17" s="12">
        <v>2.0538468500000002</v>
      </c>
      <c r="BA17" s="12">
        <v>1.4609379899999999</v>
      </c>
      <c r="BB17" s="12">
        <v>1.0101003900000001</v>
      </c>
      <c r="BC17" s="12">
        <v>0.58604442000000001</v>
      </c>
      <c r="BD17" s="12">
        <v>1.8272291000000001</v>
      </c>
      <c r="BE17" s="12">
        <v>5.4372572799999999</v>
      </c>
      <c r="BF17" s="12">
        <v>4.8472854600000002</v>
      </c>
      <c r="BG17" s="12">
        <v>4.2573136399999996</v>
      </c>
      <c r="BH17" s="12">
        <v>4.4023048200000003</v>
      </c>
      <c r="BI17" s="12">
        <v>3.8082419999999999</v>
      </c>
      <c r="BJ17" s="12">
        <v>3.2141801800000001</v>
      </c>
      <c r="BK17" s="12">
        <v>2.6201173600000001</v>
      </c>
      <c r="BL17" s="12">
        <v>2.03012645</v>
      </c>
      <c r="BM17" s="12">
        <v>1.4813784399999999</v>
      </c>
      <c r="BN17" s="12">
        <v>1.0405025800000001</v>
      </c>
      <c r="BO17" s="12">
        <v>0.62077271999999994</v>
      </c>
      <c r="BP17" s="12">
        <v>1.7276428399999999</v>
      </c>
      <c r="BQ17" s="12">
        <v>5.4340542999999997</v>
      </c>
      <c r="BR17" s="12">
        <v>4.8454657599999997</v>
      </c>
      <c r="BS17" s="12">
        <v>4.2568772199999998</v>
      </c>
      <c r="BT17" s="12">
        <v>3.7298766800000003</v>
      </c>
      <c r="BU17" s="12">
        <v>3.2028761400000003</v>
      </c>
      <c r="BV17" s="12">
        <v>2.6758755999999999</v>
      </c>
      <c r="BW17" s="12">
        <v>2.1488750800000003</v>
      </c>
      <c r="BX17" s="12">
        <v>1.62187456</v>
      </c>
      <c r="BY17" s="12">
        <v>7.3663129999999999</v>
      </c>
      <c r="BZ17" s="12">
        <v>6.0114270000000003</v>
      </c>
      <c r="CA17" s="12">
        <v>4.9173999999999998</v>
      </c>
      <c r="CB17" s="12">
        <v>3.5674980000000001</v>
      </c>
      <c r="CC17" s="12">
        <v>5.7838469999999997</v>
      </c>
      <c r="CD17" s="12">
        <v>4.565531</v>
      </c>
      <c r="CE17" s="12">
        <v>3.2165430000000002</v>
      </c>
      <c r="CF17" s="12">
        <v>23.171415</v>
      </c>
      <c r="CG17" s="12">
        <v>20.917372</v>
      </c>
      <c r="CH17" s="12">
        <v>18.663328</v>
      </c>
    </row>
    <row r="18" spans="1:86" ht="18" customHeight="1" x14ac:dyDescent="0.4">
      <c r="A18" s="13"/>
      <c r="B18" s="13"/>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c r="AI18" s="16"/>
      <c r="AJ18" s="16"/>
      <c r="AK18" s="16"/>
      <c r="AL18" s="16"/>
      <c r="AM18" s="16"/>
      <c r="AN18" s="16"/>
      <c r="AO18" s="16"/>
      <c r="AP18" s="16"/>
      <c r="AQ18" s="16"/>
      <c r="AR18" s="16"/>
      <c r="AS18" s="16"/>
      <c r="AT18" s="16"/>
      <c r="AU18" s="16"/>
      <c r="AV18" s="16"/>
      <c r="AW18" s="16"/>
      <c r="AX18" s="16"/>
      <c r="AY18" s="16"/>
      <c r="AZ18" s="16"/>
      <c r="BA18" s="16"/>
      <c r="BB18" s="16"/>
      <c r="BC18" s="16"/>
      <c r="BD18" s="16"/>
      <c r="BE18" s="16"/>
      <c r="BF18" s="16"/>
      <c r="BG18" s="16"/>
      <c r="BH18" s="16"/>
      <c r="BI18" s="16"/>
      <c r="BJ18" s="16"/>
      <c r="BK18" s="16"/>
      <c r="BL18" s="16"/>
      <c r="BM18" s="16"/>
      <c r="BN18" s="16"/>
      <c r="BO18" s="16"/>
      <c r="BP18" s="16"/>
      <c r="BQ18" s="16"/>
      <c r="BR18" s="16"/>
      <c r="BS18" s="16"/>
      <c r="BT18" s="16"/>
      <c r="BU18" s="16"/>
      <c r="BV18" s="16"/>
      <c r="BW18" s="16"/>
      <c r="BX18" s="16"/>
      <c r="BY18" s="16"/>
      <c r="BZ18" s="16"/>
      <c r="CA18" s="16"/>
      <c r="CB18" s="16"/>
      <c r="CC18" s="16"/>
      <c r="CD18" s="16"/>
      <c r="CE18" s="16"/>
      <c r="CF18" s="16"/>
      <c r="CG18" s="16"/>
      <c r="CH18" s="16"/>
    </row>
    <row r="19" spans="1:86" ht="18" customHeight="1" x14ac:dyDescent="0.4">
      <c r="A19" s="11" t="s">
        <v>44</v>
      </c>
      <c r="B19" s="11" t="s">
        <v>45</v>
      </c>
      <c r="C19" s="12">
        <v>3378.8780669142157</v>
      </c>
      <c r="D19" s="12">
        <v>2932.9963831550385</v>
      </c>
      <c r="E19" s="12">
        <v>2650.1482004206027</v>
      </c>
      <c r="F19" s="12">
        <v>2969.9703730723818</v>
      </c>
      <c r="G19" s="12">
        <v>2891.4075156859453</v>
      </c>
      <c r="H19" s="12">
        <v>3367.1146153100922</v>
      </c>
      <c r="I19" s="12">
        <v>3135.2813071736273</v>
      </c>
      <c r="J19" s="12">
        <v>3229.0768150738986</v>
      </c>
      <c r="K19" s="12">
        <v>2677.9320068139214</v>
      </c>
      <c r="L19" s="12">
        <v>3061.3047592178323</v>
      </c>
      <c r="M19" s="12">
        <v>3375.4478817152722</v>
      </c>
      <c r="N19" s="12">
        <v>4224.2087275010272</v>
      </c>
      <c r="O19" s="12">
        <v>3575.6638802794705</v>
      </c>
      <c r="P19" s="12">
        <v>3382.3977550478248</v>
      </c>
      <c r="Q19" s="12">
        <v>2349.3868171397153</v>
      </c>
      <c r="R19" s="12">
        <v>2099.6772200230771</v>
      </c>
      <c r="S19" s="12">
        <v>2628.8716981202579</v>
      </c>
      <c r="T19" s="12">
        <v>4930.0215133975844</v>
      </c>
      <c r="U19" s="12">
        <v>4807.553876408836</v>
      </c>
      <c r="V19" s="12">
        <v>4199.6506607678239</v>
      </c>
      <c r="W19" s="12">
        <v>4112.7434605618328</v>
      </c>
      <c r="X19" s="12">
        <v>4683.8504888224052</v>
      </c>
      <c r="Y19" s="12">
        <v>4658.9992741215865</v>
      </c>
      <c r="Z19" s="12">
        <v>4190.6287963194291</v>
      </c>
      <c r="AA19" s="12">
        <v>3938.8512725084115</v>
      </c>
      <c r="AB19" s="12">
        <v>2999.3717479872739</v>
      </c>
      <c r="AC19" s="12">
        <v>2749.7532059051605</v>
      </c>
      <c r="AD19" s="12">
        <v>2380.0018681140828</v>
      </c>
      <c r="AE19" s="12">
        <v>3200.6897223084206</v>
      </c>
      <c r="AF19" s="12">
        <v>4014.7991485580919</v>
      </c>
      <c r="AG19" s="12">
        <v>3600.793245135902</v>
      </c>
      <c r="AH19" s="12">
        <v>3473.5743224381781</v>
      </c>
      <c r="AI19" s="12">
        <v>3578.4465937215859</v>
      </c>
      <c r="AJ19" s="12">
        <v>2864.6504146204347</v>
      </c>
      <c r="AK19" s="12">
        <v>2245.3185109850751</v>
      </c>
      <c r="AL19" s="12">
        <v>2986.62155512755</v>
      </c>
      <c r="AM19" s="12">
        <v>2551.4804127206976</v>
      </c>
      <c r="AN19" s="12">
        <v>2871.6172360078181</v>
      </c>
      <c r="AO19" s="12">
        <v>2450.7890614069415</v>
      </c>
      <c r="AP19" s="12">
        <v>2578.0110010162566</v>
      </c>
      <c r="AQ19" s="12">
        <v>3219.4995619170936</v>
      </c>
      <c r="AR19" s="12">
        <v>4186.559686724876</v>
      </c>
      <c r="AS19" s="12">
        <v>3774.4791054034795</v>
      </c>
      <c r="AT19" s="12">
        <v>2956.2754556416007</v>
      </c>
      <c r="AU19" s="12">
        <v>3759.2295274516378</v>
      </c>
      <c r="AV19" s="12">
        <v>3169.7915749379449</v>
      </c>
      <c r="AW19" s="12">
        <v>3925.5597039009649</v>
      </c>
      <c r="AX19" s="12">
        <v>4535.0084935781133</v>
      </c>
      <c r="AY19" s="12">
        <v>4571.1331126733194</v>
      </c>
      <c r="AZ19" s="12">
        <v>3996.7730959439946</v>
      </c>
      <c r="BA19" s="12">
        <v>3843.5433813934355</v>
      </c>
      <c r="BB19" s="12">
        <v>3887.1489866648726</v>
      </c>
      <c r="BC19" s="12">
        <v>4262.4690565366864</v>
      </c>
      <c r="BD19" s="12">
        <v>4479.2739591117106</v>
      </c>
      <c r="BE19" s="12">
        <v>4187.8941171944243</v>
      </c>
      <c r="BF19" s="12">
        <v>3529.5217581596594</v>
      </c>
      <c r="BG19" s="12">
        <v>5154.0410205675198</v>
      </c>
      <c r="BH19" s="12">
        <v>5285.9339278336802</v>
      </c>
      <c r="BI19" s="12">
        <v>4865.3473686469806</v>
      </c>
      <c r="BJ19" s="12">
        <v>3402.7198245608597</v>
      </c>
      <c r="BK19" s="12">
        <v>3593.4485977336049</v>
      </c>
      <c r="BL19" s="12">
        <v>2822.1743232485132</v>
      </c>
      <c r="BM19" s="12">
        <v>3532.1473371828565</v>
      </c>
      <c r="BN19" s="12">
        <v>3909.9910634594316</v>
      </c>
      <c r="BO19" s="12">
        <v>3093.405550742963</v>
      </c>
      <c r="BP19" s="12">
        <v>3275.216328038458</v>
      </c>
      <c r="BQ19" s="12">
        <v>3660.5984994814721</v>
      </c>
      <c r="BR19" s="12">
        <v>2993.6184752493141</v>
      </c>
      <c r="BS19" s="12">
        <v>3404.4454205746797</v>
      </c>
      <c r="BT19" s="12">
        <v>3508.0977456905921</v>
      </c>
      <c r="BU19" s="12">
        <v>4145.9137885434093</v>
      </c>
      <c r="BV19" s="12">
        <v>3334.501079240652</v>
      </c>
      <c r="BW19" s="12">
        <v>3064.9931168097373</v>
      </c>
      <c r="BX19" s="12">
        <v>2974.795982404165</v>
      </c>
      <c r="BY19" s="12">
        <v>3244.4261051476888</v>
      </c>
      <c r="BZ19" s="12">
        <v>3579.1153802374984</v>
      </c>
      <c r="CA19" s="12">
        <v>3407.2332285763719</v>
      </c>
      <c r="CB19" s="12">
        <v>2792.213655327681</v>
      </c>
      <c r="CC19" s="12">
        <v>3289.9382570416305</v>
      </c>
      <c r="CD19" s="12">
        <v>3415.4923235248998</v>
      </c>
      <c r="CE19" s="12">
        <v>3287.8024467528703</v>
      </c>
      <c r="CF19" s="12">
        <v>5176.7106485356499</v>
      </c>
      <c r="CG19" s="12">
        <v>3457.7931469592686</v>
      </c>
      <c r="CH19" s="12">
        <v>3689.7094201844784</v>
      </c>
    </row>
    <row r="20" spans="1:86" ht="18" customHeight="1" x14ac:dyDescent="0.4">
      <c r="A20" s="13"/>
      <c r="B20" s="13"/>
      <c r="C20" s="16"/>
      <c r="D20" s="16"/>
      <c r="E20" s="16"/>
      <c r="F20" s="16"/>
      <c r="G20" s="16"/>
      <c r="H20" s="16"/>
      <c r="I20" s="16"/>
      <c r="J20" s="711"/>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c r="AK20" s="16"/>
      <c r="AL20" s="16"/>
      <c r="AM20" s="16"/>
      <c r="AN20" s="16"/>
      <c r="AO20" s="16"/>
      <c r="AP20" s="16"/>
      <c r="AQ20" s="16"/>
      <c r="AR20" s="16"/>
      <c r="AS20" s="16"/>
      <c r="AT20" s="16"/>
      <c r="AU20" s="16"/>
      <c r="AV20" s="16"/>
      <c r="AW20" s="16"/>
      <c r="AX20" s="16"/>
      <c r="AY20" s="16"/>
      <c r="AZ20" s="16"/>
      <c r="BA20" s="16"/>
      <c r="BB20" s="16"/>
      <c r="BC20" s="16"/>
      <c r="BD20" s="16"/>
      <c r="BE20" s="16"/>
      <c r="BF20" s="16"/>
      <c r="BG20" s="16"/>
      <c r="BH20" s="16"/>
      <c r="BI20" s="16"/>
      <c r="BJ20" s="16"/>
      <c r="BK20" s="16"/>
      <c r="BL20" s="16"/>
      <c r="BM20" s="16"/>
      <c r="BN20" s="16"/>
      <c r="BO20" s="16"/>
      <c r="BP20" s="16"/>
      <c r="BQ20" s="16"/>
      <c r="BR20" s="16"/>
      <c r="BS20" s="16"/>
      <c r="BT20" s="16"/>
      <c r="BU20" s="16"/>
      <c r="BV20" s="16"/>
      <c r="BW20" s="16"/>
      <c r="BX20" s="16"/>
      <c r="BY20" s="16"/>
      <c r="BZ20" s="16"/>
      <c r="CA20" s="16"/>
      <c r="CB20" s="16"/>
      <c r="CC20" s="16"/>
      <c r="CD20" s="16"/>
      <c r="CE20" s="16"/>
      <c r="CF20" s="16"/>
      <c r="CG20" s="16"/>
      <c r="CH20" s="16"/>
    </row>
    <row r="21" spans="1:86" ht="18" customHeight="1" x14ac:dyDescent="0.4">
      <c r="A21" s="11" t="s">
        <v>46</v>
      </c>
      <c r="B21" s="11" t="s">
        <v>47</v>
      </c>
      <c r="C21" s="12">
        <v>18289.7377199316</v>
      </c>
      <c r="D21" s="12">
        <v>18531.338464533754</v>
      </c>
      <c r="E21" s="12">
        <v>18732.710484892854</v>
      </c>
      <c r="F21" s="12">
        <v>20039.300555723112</v>
      </c>
      <c r="G21" s="12">
        <v>20983.391607779791</v>
      </c>
      <c r="H21" s="12">
        <v>20755.545287421188</v>
      </c>
      <c r="I21" s="12">
        <v>21360.917207643412</v>
      </c>
      <c r="J21" s="12">
        <v>21323.566380670076</v>
      </c>
      <c r="K21" s="12">
        <v>20894.190283456344</v>
      </c>
      <c r="L21" s="12">
        <v>26862.800825862385</v>
      </c>
      <c r="M21" s="12">
        <v>21187.486951186085</v>
      </c>
      <c r="N21" s="12">
        <v>14639.014583998007</v>
      </c>
      <c r="O21" s="12">
        <v>14145.547727686602</v>
      </c>
      <c r="P21" s="12">
        <v>14212.696913129383</v>
      </c>
      <c r="Q21" s="12">
        <v>16529.130292814971</v>
      </c>
      <c r="R21" s="12">
        <v>19230.367793946702</v>
      </c>
      <c r="S21" s="12">
        <v>17211.770114607003</v>
      </c>
      <c r="T21" s="12">
        <v>18699.621971386547</v>
      </c>
      <c r="U21" s="12">
        <v>22900.243540468615</v>
      </c>
      <c r="V21" s="12">
        <v>23356.552178490336</v>
      </c>
      <c r="W21" s="12">
        <v>27522.830986509831</v>
      </c>
      <c r="X21" s="12">
        <v>27424.096393829073</v>
      </c>
      <c r="Y21" s="12">
        <v>29718.811612509584</v>
      </c>
      <c r="Z21" s="12">
        <v>31100.577334530215</v>
      </c>
      <c r="AA21" s="12">
        <v>31516.621495166641</v>
      </c>
      <c r="AB21" s="12">
        <v>33984.053832075377</v>
      </c>
      <c r="AC21" s="12">
        <v>26184.934130451598</v>
      </c>
      <c r="AD21" s="12">
        <v>28596.524654639939</v>
      </c>
      <c r="AE21" s="12">
        <v>22759.069891967243</v>
      </c>
      <c r="AF21" s="12">
        <v>26689.239121048708</v>
      </c>
      <c r="AG21" s="12">
        <v>29029.647423100727</v>
      </c>
      <c r="AH21" s="12">
        <v>34100.819920358503</v>
      </c>
      <c r="AI21" s="12">
        <v>26690.577081480093</v>
      </c>
      <c r="AJ21" s="12">
        <v>25686.749289914744</v>
      </c>
      <c r="AK21" s="12">
        <v>26840.667104565342</v>
      </c>
      <c r="AL21" s="12">
        <v>31349.997912435963</v>
      </c>
      <c r="AM21" s="12">
        <v>25111.053068970723</v>
      </c>
      <c r="AN21" s="12">
        <v>27600.904920740821</v>
      </c>
      <c r="AO21" s="12">
        <v>29430.820677465421</v>
      </c>
      <c r="AP21" s="12">
        <v>31096.620123994904</v>
      </c>
      <c r="AQ21" s="12">
        <v>34766.525676277372</v>
      </c>
      <c r="AR21" s="12">
        <v>33150.378944411641</v>
      </c>
      <c r="AS21" s="12">
        <v>28113.370648527307</v>
      </c>
      <c r="AT21" s="12">
        <v>28106.150376214267</v>
      </c>
      <c r="AU21" s="12">
        <v>25092.010701313306</v>
      </c>
      <c r="AV21" s="12">
        <v>23694.617515071575</v>
      </c>
      <c r="AW21" s="12">
        <v>21789.093767259299</v>
      </c>
      <c r="AX21" s="12">
        <v>25357.533199240279</v>
      </c>
      <c r="AY21" s="12">
        <v>22927.075483911736</v>
      </c>
      <c r="AZ21" s="12">
        <v>27876.787767450205</v>
      </c>
      <c r="BA21" s="12">
        <v>26211.663023015248</v>
      </c>
      <c r="BB21" s="12">
        <v>27571.201775253925</v>
      </c>
      <c r="BC21" s="12">
        <v>30800.884713412648</v>
      </c>
      <c r="BD21" s="12">
        <v>27643.184331038512</v>
      </c>
      <c r="BE21" s="12">
        <v>28343.161896758131</v>
      </c>
      <c r="BF21" s="12">
        <v>28297.974897397213</v>
      </c>
      <c r="BG21" s="12">
        <v>28317.578166060797</v>
      </c>
      <c r="BH21" s="12">
        <v>31308.557035739992</v>
      </c>
      <c r="BI21" s="12">
        <v>33571.085591541836</v>
      </c>
      <c r="BJ21" s="12">
        <v>35167.55758869509</v>
      </c>
      <c r="BK21" s="12">
        <v>33052.110815262618</v>
      </c>
      <c r="BL21" s="12">
        <v>31742.917219490151</v>
      </c>
      <c r="BM21" s="12">
        <v>32616.505685766526</v>
      </c>
      <c r="BN21" s="12">
        <v>30462.980115498784</v>
      </c>
      <c r="BO21" s="12">
        <v>32013.33246986186</v>
      </c>
      <c r="BP21" s="12">
        <v>33214.669485216924</v>
      </c>
      <c r="BQ21" s="12">
        <v>34164.371530349788</v>
      </c>
      <c r="BR21" s="12">
        <v>40478.294557758607</v>
      </c>
      <c r="BS21" s="12">
        <v>37085.172867333895</v>
      </c>
      <c r="BT21" s="12">
        <v>52767.752921148494</v>
      </c>
      <c r="BU21" s="12">
        <v>47986.416528887647</v>
      </c>
      <c r="BV21" s="12">
        <v>59020.280189616096</v>
      </c>
      <c r="BW21" s="12">
        <v>53744.849119170227</v>
      </c>
      <c r="BX21" s="12">
        <v>61373.544190120076</v>
      </c>
      <c r="BY21" s="12">
        <v>57189.199527264136</v>
      </c>
      <c r="BZ21" s="12">
        <v>52376.055957048113</v>
      </c>
      <c r="CA21" s="12">
        <v>45298.964881830354</v>
      </c>
      <c r="CB21" s="12">
        <v>47059.309187656974</v>
      </c>
      <c r="CC21" s="12">
        <v>52262.512256171969</v>
      </c>
      <c r="CD21" s="12">
        <v>51394.351898289176</v>
      </c>
      <c r="CE21" s="12">
        <v>56246.138818433625</v>
      </c>
      <c r="CF21" s="12">
        <v>73347.047096373135</v>
      </c>
      <c r="CG21" s="12">
        <v>73482.595228006263</v>
      </c>
      <c r="CH21" s="12">
        <v>70018.149919342657</v>
      </c>
    </row>
    <row r="22" spans="1:86" ht="18" customHeight="1" x14ac:dyDescent="0.4">
      <c r="A22" s="13"/>
      <c r="B22" s="13"/>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c r="AQ22" s="16"/>
      <c r="AR22" s="16"/>
      <c r="AS22" s="16"/>
      <c r="AT22" s="16"/>
      <c r="AU22" s="16"/>
      <c r="AV22" s="16"/>
      <c r="AW22" s="16"/>
      <c r="AX22" s="16"/>
      <c r="AY22" s="16"/>
      <c r="AZ22" s="16"/>
      <c r="BA22" s="16"/>
      <c r="BB22" s="16"/>
      <c r="BC22" s="16"/>
      <c r="BD22" s="16"/>
      <c r="BE22" s="16"/>
      <c r="BF22" s="16"/>
      <c r="BG22" s="16"/>
      <c r="BH22" s="16"/>
      <c r="BI22" s="16"/>
      <c r="BJ22" s="16"/>
      <c r="BK22" s="16"/>
      <c r="BL22" s="16"/>
      <c r="BM22" s="16"/>
      <c r="BN22" s="16"/>
      <c r="BO22" s="16"/>
      <c r="BP22" s="16"/>
      <c r="BQ22" s="16"/>
      <c r="BR22" s="16"/>
      <c r="BS22" s="16"/>
      <c r="BT22" s="16"/>
      <c r="BU22" s="16"/>
      <c r="BV22" s="16"/>
      <c r="BW22" s="16"/>
      <c r="BX22" s="16"/>
      <c r="BY22" s="16"/>
      <c r="BZ22" s="16"/>
      <c r="CA22" s="16"/>
      <c r="CB22" s="16"/>
      <c r="CC22" s="16"/>
      <c r="CD22" s="16"/>
      <c r="CE22" s="16"/>
      <c r="CF22" s="16"/>
      <c r="CG22" s="16"/>
      <c r="CH22" s="16"/>
    </row>
    <row r="23" spans="1:86" ht="18" customHeight="1" x14ac:dyDescent="0.4">
      <c r="A23" s="11" t="s">
        <v>48</v>
      </c>
      <c r="B23" s="11" t="s">
        <v>49</v>
      </c>
      <c r="C23" s="12">
        <v>19918.84060933378</v>
      </c>
      <c r="D23" s="12">
        <v>19793.738816110912</v>
      </c>
      <c r="E23" s="12">
        <v>19502.920810957148</v>
      </c>
      <c r="F23" s="12">
        <v>19826.797090898621</v>
      </c>
      <c r="G23" s="12">
        <v>19851.66699253345</v>
      </c>
      <c r="H23" s="12">
        <v>19809.586836777344</v>
      </c>
      <c r="I23" s="12">
        <v>20136.779614027611</v>
      </c>
      <c r="J23" s="12">
        <v>20102.263299321057</v>
      </c>
      <c r="K23" s="12">
        <v>20754.093584223141</v>
      </c>
      <c r="L23" s="12">
        <v>20821.943737714642</v>
      </c>
      <c r="M23" s="12">
        <v>20757.411965260166</v>
      </c>
      <c r="N23" s="12">
        <v>20630.005100791495</v>
      </c>
      <c r="O23" s="12">
        <v>20665.145343683598</v>
      </c>
      <c r="P23" s="12">
        <v>20692.466032615976</v>
      </c>
      <c r="Q23" s="12">
        <v>20860.336030294729</v>
      </c>
      <c r="R23" s="12">
        <v>21009.798673796155</v>
      </c>
      <c r="S23" s="12">
        <v>20358.444687026633</v>
      </c>
      <c r="T23" s="12">
        <v>20426.125178461436</v>
      </c>
      <c r="U23" s="12">
        <v>20368.388080721408</v>
      </c>
      <c r="V23" s="12">
        <v>20271.269841371017</v>
      </c>
      <c r="W23" s="12">
        <v>20445.022383573232</v>
      </c>
      <c r="X23" s="12">
        <v>20356.65256009224</v>
      </c>
      <c r="Y23" s="12">
        <v>20211.16389614368</v>
      </c>
      <c r="Z23" s="12">
        <v>20765.457407220048</v>
      </c>
      <c r="AA23" s="12">
        <v>20612.723230758544</v>
      </c>
      <c r="AB23" s="12">
        <v>20715.562516214693</v>
      </c>
      <c r="AC23" s="12">
        <v>20713.876709667355</v>
      </c>
      <c r="AD23" s="12">
        <v>20844.062111273764</v>
      </c>
      <c r="AE23" s="12">
        <v>20791.0496230557</v>
      </c>
      <c r="AF23" s="12">
        <v>20453.591110802179</v>
      </c>
      <c r="AG23" s="12">
        <v>20433.232731025724</v>
      </c>
      <c r="AH23" s="12">
        <v>20358.870805537379</v>
      </c>
      <c r="AI23" s="12">
        <v>20768.30233559621</v>
      </c>
      <c r="AJ23" s="12">
        <v>20831.599795186045</v>
      </c>
      <c r="AK23" s="12">
        <v>20865.791671881285</v>
      </c>
      <c r="AL23" s="12">
        <v>20417.564313566618</v>
      </c>
      <c r="AM23" s="12">
        <v>20737.280528637704</v>
      </c>
      <c r="AN23" s="12">
        <v>20695.424998016279</v>
      </c>
      <c r="AO23" s="12">
        <v>20917.534740257885</v>
      </c>
      <c r="AP23" s="12">
        <v>20672.45451084249</v>
      </c>
      <c r="AQ23" s="12">
        <v>20459.726946347837</v>
      </c>
      <c r="AR23" s="12">
        <v>21140.562157268509</v>
      </c>
      <c r="AS23" s="12">
        <v>20945.82989214472</v>
      </c>
      <c r="AT23" s="12">
        <v>20996.4041883719</v>
      </c>
      <c r="AU23" s="12">
        <v>21611.120326390203</v>
      </c>
      <c r="AV23" s="12">
        <v>21516.276337933661</v>
      </c>
      <c r="AW23" s="12">
        <v>21348.085065201409</v>
      </c>
      <c r="AX23" s="12">
        <v>21142.192127309198</v>
      </c>
      <c r="AY23" s="12">
        <v>21024.722226185091</v>
      </c>
      <c r="AZ23" s="12">
        <v>20880.326326302828</v>
      </c>
      <c r="BA23" s="12">
        <v>20941.052990515273</v>
      </c>
      <c r="BB23" s="12">
        <v>20985.934118619087</v>
      </c>
      <c r="BC23" s="12">
        <v>21088.941485145213</v>
      </c>
      <c r="BD23" s="12">
        <v>21033.702931826247</v>
      </c>
      <c r="BE23" s="12">
        <v>21508.107210379301</v>
      </c>
      <c r="BF23" s="12">
        <v>21712.825659916612</v>
      </c>
      <c r="BG23" s="12">
        <v>22428.089020106312</v>
      </c>
      <c r="BH23" s="12">
        <v>22510.494862451949</v>
      </c>
      <c r="BI23" s="12">
        <v>22516.344370133345</v>
      </c>
      <c r="BJ23" s="12">
        <v>22027.009329463599</v>
      </c>
      <c r="BK23" s="12">
        <v>22400.858610237327</v>
      </c>
      <c r="BL23" s="12">
        <v>22267.261459289246</v>
      </c>
      <c r="BM23" s="12">
        <v>22549.967901815664</v>
      </c>
      <c r="BN23" s="12">
        <v>22491.097506179387</v>
      </c>
      <c r="BO23" s="12">
        <v>22525.493590837752</v>
      </c>
      <c r="BP23" s="12">
        <v>22562.02970034803</v>
      </c>
      <c r="BQ23" s="12">
        <v>22708.372372848171</v>
      </c>
      <c r="BR23" s="12">
        <v>22824.958754943025</v>
      </c>
      <c r="BS23" s="12">
        <v>23523.33353307674</v>
      </c>
      <c r="BT23" s="12">
        <v>23254.871474064337</v>
      </c>
      <c r="BU23" s="12">
        <v>23857.932863232912</v>
      </c>
      <c r="BV23" s="12">
        <v>24062.43966511339</v>
      </c>
      <c r="BW23" s="12">
        <v>23803.186350815668</v>
      </c>
      <c r="BX23" s="12">
        <v>23600.288066400757</v>
      </c>
      <c r="BY23" s="12">
        <v>23693.814250196319</v>
      </c>
      <c r="BZ23" s="12">
        <v>23551.193438755483</v>
      </c>
      <c r="CA23" s="12">
        <v>24355.903468790792</v>
      </c>
      <c r="CB23" s="12">
        <v>24293.571314544013</v>
      </c>
      <c r="CC23" s="12">
        <v>23698.934217582861</v>
      </c>
      <c r="CD23" s="12">
        <v>23817.116881354857</v>
      </c>
      <c r="CE23" s="12">
        <v>24370.605775724707</v>
      </c>
      <c r="CF23" s="12">
        <v>24593.25491825592</v>
      </c>
      <c r="CG23" s="12">
        <v>24461.448451882585</v>
      </c>
      <c r="CH23" s="12">
        <v>24410.815925196563</v>
      </c>
    </row>
    <row r="24" spans="1:86" ht="18" customHeight="1" x14ac:dyDescent="0.4">
      <c r="A24" s="13"/>
      <c r="B24" s="13"/>
      <c r="C24" s="15"/>
      <c r="D24" s="15"/>
      <c r="E24" s="15"/>
      <c r="F24" s="15"/>
      <c r="G24" s="15"/>
      <c r="H24" s="15"/>
      <c r="I24" s="15"/>
      <c r="J24" s="15"/>
      <c r="K24" s="15"/>
      <c r="L24" s="15"/>
      <c r="M24" s="15"/>
      <c r="N24" s="15"/>
      <c r="O24" s="15"/>
      <c r="P24" s="15"/>
      <c r="Q24" s="15"/>
      <c r="R24" s="15"/>
      <c r="S24" s="15"/>
      <c r="T24" s="15"/>
      <c r="U24" s="15"/>
      <c r="V24" s="15"/>
      <c r="W24" s="15"/>
      <c r="X24" s="15"/>
      <c r="Y24" s="15"/>
      <c r="Z24" s="15"/>
      <c r="AA24" s="15"/>
      <c r="AB24" s="15"/>
      <c r="AC24" s="15"/>
      <c r="AD24" s="15"/>
      <c r="AE24" s="15"/>
      <c r="AF24" s="15"/>
      <c r="AG24" s="15"/>
      <c r="AH24" s="15"/>
      <c r="AI24" s="15"/>
      <c r="AJ24" s="15"/>
      <c r="AK24" s="15"/>
      <c r="AL24" s="15"/>
      <c r="AM24" s="15"/>
      <c r="AN24" s="15"/>
      <c r="AO24" s="15"/>
      <c r="AP24" s="15"/>
      <c r="AQ24" s="15"/>
      <c r="AR24" s="15"/>
      <c r="AS24" s="15"/>
      <c r="AT24" s="15"/>
      <c r="AU24" s="15"/>
      <c r="AV24" s="15"/>
      <c r="AW24" s="15"/>
      <c r="AX24" s="15"/>
      <c r="AY24" s="15"/>
      <c r="AZ24" s="15"/>
      <c r="BA24" s="15"/>
      <c r="BB24" s="15"/>
      <c r="BC24" s="15"/>
      <c r="BD24" s="15"/>
      <c r="BE24" s="15"/>
      <c r="BF24" s="15"/>
      <c r="BG24" s="15"/>
      <c r="BH24" s="15"/>
      <c r="BI24" s="15"/>
      <c r="BJ24" s="15"/>
      <c r="BK24" s="15"/>
      <c r="BL24" s="15"/>
      <c r="BM24" s="15"/>
      <c r="BN24" s="15"/>
      <c r="BO24" s="15"/>
      <c r="BP24" s="15"/>
      <c r="BQ24" s="15"/>
      <c r="BR24" s="15"/>
      <c r="BS24" s="15"/>
      <c r="BT24" s="15"/>
      <c r="BU24" s="15"/>
      <c r="BV24" s="15"/>
      <c r="BW24" s="15"/>
      <c r="BX24" s="15"/>
      <c r="BY24" s="15"/>
      <c r="BZ24" s="15"/>
      <c r="CA24" s="15"/>
      <c r="CB24" s="15"/>
      <c r="CC24" s="15"/>
      <c r="CD24" s="15"/>
      <c r="CE24" s="15"/>
      <c r="CF24" s="15"/>
      <c r="CG24" s="15"/>
      <c r="CH24" s="15"/>
    </row>
    <row r="25" spans="1:86" ht="18" customHeight="1" x14ac:dyDescent="0.4">
      <c r="A25" s="11"/>
      <c r="B25" s="11" t="s">
        <v>50</v>
      </c>
      <c r="C25" s="12">
        <v>1442854.7873532013</v>
      </c>
      <c r="D25" s="12">
        <v>1431004.0784307574</v>
      </c>
      <c r="E25" s="12">
        <v>1426987.6991797793</v>
      </c>
      <c r="F25" s="12">
        <v>1425209.1189981895</v>
      </c>
      <c r="G25" s="12">
        <v>1488939.5327645554</v>
      </c>
      <c r="H25" s="12">
        <v>1461968.1325112148</v>
      </c>
      <c r="I25" s="12">
        <v>1484035.0126414124</v>
      </c>
      <c r="J25" s="12">
        <v>1471221.2085063227</v>
      </c>
      <c r="K25" s="12">
        <v>1496168.5232964717</v>
      </c>
      <c r="L25" s="12">
        <v>1538888.0175060567</v>
      </c>
      <c r="M25" s="12">
        <v>1512886.0680474716</v>
      </c>
      <c r="N25" s="12">
        <v>1526308.5790609831</v>
      </c>
      <c r="O25" s="12">
        <v>1560046.1357815252</v>
      </c>
      <c r="P25" s="12">
        <v>1632155.9296344912</v>
      </c>
      <c r="Q25" s="12">
        <v>1609856.0074068117</v>
      </c>
      <c r="R25" s="12">
        <v>1628752.1161587897</v>
      </c>
      <c r="S25" s="12">
        <v>1635742.93366608</v>
      </c>
      <c r="T25" s="12">
        <v>1672833.5335122608</v>
      </c>
      <c r="U25" s="12">
        <v>1711486.2835230052</v>
      </c>
      <c r="V25" s="12">
        <v>1716554.2107688864</v>
      </c>
      <c r="W25" s="12">
        <v>1752563.5036218658</v>
      </c>
      <c r="X25" s="12">
        <v>1716425.5431310988</v>
      </c>
      <c r="Y25" s="12">
        <v>1806944.4742650189</v>
      </c>
      <c r="Z25" s="12">
        <v>1798130.6869903747</v>
      </c>
      <c r="AA25" s="12">
        <v>1728879.5621765761</v>
      </c>
      <c r="AB25" s="12">
        <v>1775492.0938700542</v>
      </c>
      <c r="AC25" s="12">
        <v>1777775.4618145225</v>
      </c>
      <c r="AD25" s="12">
        <v>1840980.9713685343</v>
      </c>
      <c r="AE25" s="12">
        <v>1879557.5931145863</v>
      </c>
      <c r="AF25" s="12">
        <v>1906303.6215457108</v>
      </c>
      <c r="AG25" s="12">
        <v>1866061.3392797611</v>
      </c>
      <c r="AH25" s="12">
        <v>1941191.2782894478</v>
      </c>
      <c r="AI25" s="12">
        <v>1977329.0500506256</v>
      </c>
      <c r="AJ25" s="12">
        <v>1964112.9931089722</v>
      </c>
      <c r="AK25" s="12">
        <v>2022741.7910805962</v>
      </c>
      <c r="AL25" s="12">
        <v>2016829.3750793759</v>
      </c>
      <c r="AM25" s="12">
        <v>2034543.6660322875</v>
      </c>
      <c r="AN25" s="12">
        <v>2015640.6357800597</v>
      </c>
      <c r="AO25" s="12">
        <v>2088011.2120157809</v>
      </c>
      <c r="AP25" s="12">
        <v>2037627.8973447762</v>
      </c>
      <c r="AQ25" s="12">
        <v>2089515.1811317343</v>
      </c>
      <c r="AR25" s="12">
        <v>2123539.0159884193</v>
      </c>
      <c r="AS25" s="12">
        <v>2096703.0039129376</v>
      </c>
      <c r="AT25" s="12">
        <v>2077566.6416509913</v>
      </c>
      <c r="AU25" s="12">
        <v>2127649.2043202296</v>
      </c>
      <c r="AV25" s="12">
        <v>2145534.1895902301</v>
      </c>
      <c r="AW25" s="12">
        <v>2185814.0149965528</v>
      </c>
      <c r="AX25" s="12">
        <v>2243315.7739306735</v>
      </c>
      <c r="AY25" s="12">
        <v>2244942.6347060259</v>
      </c>
      <c r="AZ25" s="12">
        <v>2301604.829637629</v>
      </c>
      <c r="BA25" s="12">
        <v>2258087.7510249973</v>
      </c>
      <c r="BB25" s="12">
        <v>2341239.2328687389</v>
      </c>
      <c r="BC25" s="12">
        <v>2440375.6911824541</v>
      </c>
      <c r="BD25" s="12">
        <v>2317533.0302749574</v>
      </c>
      <c r="BE25" s="12">
        <v>2344885.1516313143</v>
      </c>
      <c r="BF25" s="12">
        <v>2338862.8453901275</v>
      </c>
      <c r="BG25" s="12">
        <v>2326526.6221824954</v>
      </c>
      <c r="BH25" s="12">
        <v>2409789.3261636714</v>
      </c>
      <c r="BI25" s="12">
        <v>2351775.9396833372</v>
      </c>
      <c r="BJ25" s="12">
        <v>2321806.6167194294</v>
      </c>
      <c r="BK25" s="12">
        <v>2343926.4189608013</v>
      </c>
      <c r="BL25" s="12">
        <v>2360725.8561455333</v>
      </c>
      <c r="BM25" s="12">
        <v>2375206.1280629635</v>
      </c>
      <c r="BN25" s="12">
        <v>2385348.6239976757</v>
      </c>
      <c r="BO25" s="12">
        <v>2442776.276750803</v>
      </c>
      <c r="BP25" s="12">
        <v>2503994.6414646385</v>
      </c>
      <c r="BQ25" s="12">
        <v>2460594.258068481</v>
      </c>
      <c r="BR25" s="12">
        <v>2501611.3154246355</v>
      </c>
      <c r="BS25" s="12">
        <v>2633236.7511843839</v>
      </c>
      <c r="BT25" s="12">
        <v>2589465.2463204777</v>
      </c>
      <c r="BU25" s="12">
        <v>2613914.5503685279</v>
      </c>
      <c r="BV25" s="12">
        <v>2578182.6627648007</v>
      </c>
      <c r="BW25" s="12">
        <v>2663255.66735401</v>
      </c>
      <c r="BX25" s="12">
        <v>2711747.9165950394</v>
      </c>
      <c r="BY25" s="12">
        <v>2736975.1776551255</v>
      </c>
      <c r="BZ25" s="12">
        <v>2738613.0661123721</v>
      </c>
      <c r="CA25" s="12">
        <v>2753872.3709737505</v>
      </c>
      <c r="CB25" s="12">
        <v>2708700.6583713042</v>
      </c>
      <c r="CC25" s="12">
        <v>2709990.3762692008</v>
      </c>
      <c r="CD25" s="12">
        <v>2748048.1943458728</v>
      </c>
      <c r="CE25" s="12">
        <v>2769697.9384595617</v>
      </c>
      <c r="CF25" s="12">
        <v>2888069.1758097056</v>
      </c>
      <c r="CG25" s="12">
        <v>2859415.9494096665</v>
      </c>
      <c r="CH25" s="12">
        <v>2837344.2207893198</v>
      </c>
    </row>
    <row r="26" spans="1:86" ht="17.399999999999999" thickBot="1" x14ac:dyDescent="0.45">
      <c r="A26" s="19"/>
      <c r="B26" s="19"/>
      <c r="C26" s="20"/>
      <c r="D26" s="20"/>
      <c r="E26" s="20"/>
      <c r="F26" s="20"/>
      <c r="G26" s="20"/>
      <c r="H26" s="20"/>
      <c r="I26" s="20"/>
      <c r="J26" s="20"/>
      <c r="K26" s="20"/>
      <c r="L26" s="20"/>
      <c r="M26" s="20"/>
      <c r="N26" s="20"/>
      <c r="O26" s="20"/>
      <c r="P26" s="20"/>
      <c r="Q26" s="20"/>
      <c r="R26" s="20"/>
      <c r="S26" s="20"/>
      <c r="T26" s="20"/>
      <c r="U26" s="20"/>
      <c r="V26" s="20"/>
      <c r="W26" s="20"/>
      <c r="X26" s="20"/>
      <c r="Y26" s="20"/>
      <c r="Z26" s="20"/>
      <c r="AA26" s="20"/>
      <c r="AB26" s="20"/>
      <c r="AC26" s="20"/>
      <c r="AD26" s="20"/>
      <c r="AE26" s="20"/>
      <c r="AF26" s="20"/>
      <c r="AG26" s="20"/>
      <c r="AH26" s="20"/>
      <c r="AI26" s="20"/>
      <c r="AJ26" s="20"/>
      <c r="AK26" s="20"/>
      <c r="AL26" s="20"/>
      <c r="AM26" s="20"/>
      <c r="AN26" s="20"/>
      <c r="AO26" s="20"/>
      <c r="AP26" s="20"/>
      <c r="AQ26" s="20"/>
      <c r="AR26" s="20"/>
      <c r="AS26" s="20"/>
      <c r="AT26" s="20"/>
      <c r="AU26" s="20"/>
      <c r="AV26" s="20"/>
      <c r="AW26" s="20"/>
      <c r="AX26" s="20"/>
      <c r="AY26" s="20"/>
      <c r="AZ26" s="20"/>
      <c r="BA26" s="20"/>
      <c r="BB26" s="20"/>
      <c r="BC26" s="20"/>
      <c r="BD26" s="20"/>
      <c r="BE26" s="20"/>
      <c r="BF26" s="20"/>
      <c r="BG26" s="20"/>
      <c r="BH26" s="20"/>
      <c r="BI26" s="20"/>
      <c r="BJ26" s="20"/>
      <c r="BK26" s="20"/>
      <c r="BL26" s="20"/>
      <c r="BM26" s="20"/>
      <c r="BN26" s="20"/>
      <c r="BO26" s="20"/>
      <c r="BP26" s="20"/>
      <c r="BQ26" s="20"/>
      <c r="BR26" s="20"/>
      <c r="BS26" s="20"/>
      <c r="BT26" s="20"/>
      <c r="BU26" s="20"/>
      <c r="BV26" s="20"/>
      <c r="BW26" s="20"/>
      <c r="BX26" s="20"/>
      <c r="BY26" s="20"/>
      <c r="BZ26" s="20"/>
      <c r="CA26" s="20"/>
      <c r="CB26" s="20"/>
      <c r="CC26" s="20"/>
      <c r="CD26" s="20"/>
      <c r="CE26" s="20"/>
      <c r="CF26" s="20"/>
      <c r="CG26" s="20"/>
      <c r="CH26" s="20"/>
    </row>
    <row r="27" spans="1:86" ht="18" hidden="1" customHeight="1" thickTop="1" x14ac:dyDescent="0.45">
      <c r="A27" s="21"/>
      <c r="B27" s="21"/>
      <c r="C27" s="22"/>
      <c r="D27" s="22"/>
      <c r="E27" s="22"/>
      <c r="F27" s="22"/>
      <c r="G27" s="22"/>
      <c r="H27" s="22"/>
      <c r="I27" s="22"/>
      <c r="J27" s="22"/>
      <c r="K27" s="22"/>
      <c r="L27" s="22"/>
      <c r="M27" s="22"/>
      <c r="N27" s="22"/>
      <c r="O27" s="22"/>
      <c r="P27" s="22"/>
      <c r="Q27" s="22"/>
      <c r="R27" s="22"/>
      <c r="S27" s="22"/>
      <c r="T27" s="22"/>
      <c r="U27" s="22"/>
      <c r="V27" s="22"/>
      <c r="W27" s="22"/>
      <c r="X27" s="22"/>
      <c r="Y27" s="22"/>
      <c r="Z27" s="22"/>
      <c r="AA27" s="22"/>
      <c r="AB27" s="22"/>
      <c r="AC27" s="22"/>
      <c r="AD27" s="22"/>
      <c r="AE27" s="22"/>
      <c r="AF27" s="22"/>
      <c r="AG27" s="22"/>
      <c r="AH27" s="22"/>
      <c r="AI27" s="22"/>
      <c r="AJ27" s="22"/>
      <c r="AK27" s="22"/>
      <c r="AL27" s="22"/>
      <c r="AM27" s="22"/>
      <c r="AN27" s="22"/>
      <c r="AO27" s="22"/>
      <c r="AP27" s="22"/>
      <c r="AQ27" s="22"/>
      <c r="AR27" s="22"/>
      <c r="AS27" s="22"/>
      <c r="AT27" s="22"/>
      <c r="AU27" s="22"/>
      <c r="AV27" s="22"/>
      <c r="AW27" s="22"/>
      <c r="AX27" s="22"/>
      <c r="AY27" s="22"/>
      <c r="AZ27" s="22"/>
      <c r="BA27" s="22"/>
      <c r="BB27" s="22"/>
      <c r="BC27" s="22"/>
      <c r="BD27" s="22"/>
      <c r="BE27" s="22"/>
      <c r="BF27" s="22"/>
      <c r="BG27" s="22"/>
      <c r="BH27" s="22"/>
      <c r="BI27" s="22"/>
      <c r="BJ27" s="22"/>
      <c r="BK27" s="22"/>
      <c r="BL27" s="22"/>
      <c r="BM27" s="22"/>
      <c r="BN27" s="22"/>
      <c r="BO27" s="22"/>
      <c r="BP27" s="22"/>
      <c r="BQ27" s="22"/>
      <c r="BR27" s="22"/>
      <c r="BS27" s="22"/>
      <c r="BT27" s="22"/>
      <c r="BU27" s="22"/>
      <c r="BV27" s="22"/>
      <c r="BW27" s="22"/>
      <c r="BX27" s="22"/>
      <c r="BY27" s="22"/>
      <c r="BZ27" s="22"/>
      <c r="CA27" s="22"/>
      <c r="CB27" s="22"/>
      <c r="CC27" s="22"/>
      <c r="CD27" s="22"/>
      <c r="CE27" s="22"/>
      <c r="CF27" s="22"/>
      <c r="CG27" s="22"/>
      <c r="CH27" s="22"/>
    </row>
    <row r="28" spans="1:86" ht="19.8" thickTop="1" x14ac:dyDescent="0.45">
      <c r="A28" s="23"/>
      <c r="B28" s="23"/>
      <c r="C28" s="22"/>
      <c r="D28" s="22"/>
      <c r="E28" s="22"/>
      <c r="F28" s="22"/>
      <c r="G28" s="22"/>
      <c r="H28" s="22"/>
      <c r="I28" s="22"/>
      <c r="J28" s="22"/>
      <c r="K28" s="22"/>
      <c r="L28" s="22"/>
      <c r="M28" s="22"/>
      <c r="N28" s="22"/>
      <c r="O28" s="22"/>
      <c r="P28" s="22"/>
      <c r="Q28" s="22"/>
      <c r="R28" s="22"/>
      <c r="S28" s="22"/>
      <c r="T28" s="22"/>
      <c r="U28" s="22"/>
      <c r="V28" s="22"/>
      <c r="W28" s="22"/>
      <c r="X28" s="22"/>
      <c r="Y28" s="22"/>
      <c r="Z28" s="22"/>
      <c r="AA28" s="22"/>
      <c r="AB28" s="22"/>
      <c r="AC28" s="22"/>
      <c r="AD28" s="22"/>
      <c r="AE28" s="22"/>
      <c r="AF28" s="22"/>
      <c r="AG28" s="22"/>
      <c r="AH28" s="22"/>
      <c r="AI28" s="22"/>
      <c r="AJ28" s="22"/>
      <c r="AK28" s="22"/>
      <c r="AL28" s="22"/>
      <c r="AM28" s="22"/>
      <c r="AN28" s="22"/>
      <c r="AO28" s="22"/>
      <c r="AP28" s="22"/>
      <c r="AQ28" s="22"/>
      <c r="AR28" s="22"/>
      <c r="AS28" s="22"/>
      <c r="AT28" s="22"/>
      <c r="AU28" s="22"/>
      <c r="AV28" s="22"/>
      <c r="AW28" s="22"/>
      <c r="AX28" s="22"/>
      <c r="AY28" s="22"/>
      <c r="AZ28" s="22"/>
      <c r="BA28" s="22"/>
      <c r="BB28" s="22"/>
      <c r="BC28" s="22"/>
      <c r="BD28" s="22"/>
      <c r="BE28" s="22"/>
      <c r="BF28" s="22"/>
      <c r="BG28" s="22"/>
      <c r="BH28" s="22"/>
      <c r="BI28" s="22"/>
      <c r="BJ28" s="22"/>
      <c r="BK28" s="22"/>
      <c r="BL28" s="22"/>
      <c r="BM28" s="22"/>
      <c r="BN28" s="22"/>
      <c r="BO28" s="22"/>
      <c r="BP28" s="22"/>
      <c r="BQ28" s="22"/>
      <c r="BR28" s="22"/>
      <c r="BS28" s="22"/>
      <c r="BT28" s="22"/>
      <c r="BU28" s="22"/>
      <c r="BV28" s="22"/>
      <c r="BW28" s="22"/>
      <c r="BX28" s="22"/>
      <c r="BY28" s="22"/>
      <c r="BZ28" s="22"/>
      <c r="CA28" s="22"/>
      <c r="CB28" s="22"/>
      <c r="CC28" s="22"/>
      <c r="CD28" s="22"/>
      <c r="CE28" s="22"/>
      <c r="CF28" s="22"/>
      <c r="CG28" s="22"/>
      <c r="CH28" s="22"/>
    </row>
    <row r="29" spans="1:86" ht="19.8" thickBot="1" x14ac:dyDescent="0.5">
      <c r="A29" s="24"/>
      <c r="B29" s="24"/>
      <c r="C29" s="25"/>
      <c r="D29" s="25"/>
      <c r="E29" s="25"/>
      <c r="F29" s="25"/>
      <c r="G29" s="25"/>
      <c r="H29" s="25"/>
      <c r="I29" s="25"/>
      <c r="J29" s="25"/>
      <c r="K29" s="25"/>
      <c r="S29" s="5"/>
      <c r="X29" s="5"/>
      <c r="AE29" s="5"/>
      <c r="AR29" s="5"/>
      <c r="AS29" s="5"/>
      <c r="AT29" s="5"/>
      <c r="AU29" s="5"/>
      <c r="AV29" s="5"/>
      <c r="AW29" s="5"/>
      <c r="AX29" s="5"/>
      <c r="AY29" s="5"/>
      <c r="AZ29" s="5"/>
      <c r="BA29" s="5"/>
      <c r="BB29" s="5"/>
      <c r="BC29" s="5"/>
      <c r="BD29" s="5"/>
      <c r="BE29" s="5"/>
      <c r="BF29" s="5"/>
      <c r="BG29" s="5"/>
      <c r="BH29" s="5"/>
      <c r="BI29" s="5"/>
      <c r="BJ29" s="5"/>
      <c r="BK29" s="5"/>
      <c r="BL29" s="5"/>
      <c r="BM29" s="5"/>
      <c r="BN29" s="5"/>
      <c r="BO29" s="5"/>
      <c r="BP29" s="5"/>
      <c r="BQ29" s="5"/>
      <c r="BR29" s="5"/>
      <c r="BS29" s="5"/>
      <c r="BU29" s="5"/>
      <c r="BX29" s="5"/>
      <c r="CD29" s="5"/>
      <c r="CF29" s="5"/>
      <c r="CH29" s="5" t="s">
        <v>0</v>
      </c>
    </row>
    <row r="30" spans="1:86" ht="24" customHeight="1" thickTop="1" thickBot="1" x14ac:dyDescent="0.45">
      <c r="A30" s="6" t="s">
        <v>1</v>
      </c>
      <c r="B30" s="6" t="s">
        <v>51</v>
      </c>
      <c r="C30" s="7">
        <v>43374</v>
      </c>
      <c r="D30" s="7">
        <v>43405</v>
      </c>
      <c r="E30" s="7">
        <v>43435</v>
      </c>
      <c r="F30" s="7">
        <v>43466</v>
      </c>
      <c r="G30" s="7">
        <v>43497</v>
      </c>
      <c r="H30" s="7">
        <v>43525</v>
      </c>
      <c r="I30" s="7">
        <v>43556</v>
      </c>
      <c r="J30" s="7">
        <v>43586</v>
      </c>
      <c r="K30" s="7">
        <v>43617</v>
      </c>
      <c r="L30" s="7">
        <v>43647</v>
      </c>
      <c r="M30" s="7">
        <v>43678</v>
      </c>
      <c r="N30" s="7">
        <v>43709</v>
      </c>
      <c r="O30" s="7">
        <v>43739</v>
      </c>
      <c r="P30" s="7">
        <v>43770</v>
      </c>
      <c r="Q30" s="7">
        <v>43800</v>
      </c>
      <c r="R30" s="7">
        <v>43831</v>
      </c>
      <c r="S30" s="8" t="s">
        <v>3</v>
      </c>
      <c r="T30" s="8" t="s">
        <v>4</v>
      </c>
      <c r="U30" s="8" t="s">
        <v>5</v>
      </c>
      <c r="V30" s="8" t="s">
        <v>6</v>
      </c>
      <c r="W30" s="8" t="s">
        <v>90</v>
      </c>
      <c r="X30" s="8" t="s">
        <v>8</v>
      </c>
      <c r="Y30" s="8" t="s">
        <v>9</v>
      </c>
      <c r="Z30" s="8" t="s">
        <v>10</v>
      </c>
      <c r="AA30" s="8" t="s">
        <v>11</v>
      </c>
      <c r="AB30" s="8">
        <v>44136</v>
      </c>
      <c r="AC30" s="8">
        <v>44166</v>
      </c>
      <c r="AD30" s="8">
        <v>44197</v>
      </c>
      <c r="AE30" s="8" t="s">
        <v>91</v>
      </c>
      <c r="AF30" s="8" t="s">
        <v>16</v>
      </c>
      <c r="AG30" s="8" t="s">
        <v>80</v>
      </c>
      <c r="AH30" s="8" t="s">
        <v>54</v>
      </c>
      <c r="AI30" s="8" t="s">
        <v>19</v>
      </c>
      <c r="AJ30" s="8" t="s">
        <v>20</v>
      </c>
      <c r="AK30" s="8" t="s">
        <v>21</v>
      </c>
      <c r="AL30" s="8" t="s">
        <v>55</v>
      </c>
      <c r="AM30" s="8" t="s">
        <v>23</v>
      </c>
      <c r="AN30" s="8" t="s">
        <v>85</v>
      </c>
      <c r="AO30" s="8" t="s">
        <v>86</v>
      </c>
      <c r="AP30" s="8">
        <v>44562</v>
      </c>
      <c r="AQ30" s="8">
        <v>44593</v>
      </c>
      <c r="AR30" s="8">
        <v>44621</v>
      </c>
      <c r="AS30" s="8">
        <v>44652</v>
      </c>
      <c r="AT30" s="8">
        <v>44682</v>
      </c>
      <c r="AU30" s="8">
        <v>44713</v>
      </c>
      <c r="AV30" s="8">
        <v>44743</v>
      </c>
      <c r="AW30" s="8">
        <v>44774</v>
      </c>
      <c r="AX30" s="8">
        <v>44805</v>
      </c>
      <c r="AY30" s="8">
        <v>44835</v>
      </c>
      <c r="AZ30" s="8">
        <v>44866</v>
      </c>
      <c r="BA30" s="8">
        <v>44896</v>
      </c>
      <c r="BB30" s="8">
        <v>44927</v>
      </c>
      <c r="BC30" s="8">
        <v>44958</v>
      </c>
      <c r="BD30" s="8">
        <v>44986</v>
      </c>
      <c r="BE30" s="8" t="s">
        <v>27</v>
      </c>
      <c r="BF30" s="8">
        <v>45047</v>
      </c>
      <c r="BG30" s="8">
        <v>45078</v>
      </c>
      <c r="BH30" s="8">
        <v>45108</v>
      </c>
      <c r="BI30" s="8">
        <v>45139</v>
      </c>
      <c r="BJ30" s="8">
        <v>45170</v>
      </c>
      <c r="BK30" s="8">
        <v>45200</v>
      </c>
      <c r="BL30" s="8">
        <v>45231</v>
      </c>
      <c r="BM30" s="8">
        <v>45261</v>
      </c>
      <c r="BN30" s="8">
        <v>45292</v>
      </c>
      <c r="BO30" s="8">
        <v>45323</v>
      </c>
      <c r="BP30" s="8">
        <v>45352</v>
      </c>
      <c r="BQ30" s="8">
        <v>45383</v>
      </c>
      <c r="BR30" s="8">
        <v>45413</v>
      </c>
      <c r="BS30" s="8">
        <v>45444</v>
      </c>
      <c r="BT30" s="8">
        <v>45474</v>
      </c>
      <c r="BU30" s="8">
        <v>45505</v>
      </c>
      <c r="BV30" s="8">
        <v>45536</v>
      </c>
      <c r="BW30" s="8">
        <v>45566</v>
      </c>
      <c r="BX30" s="8">
        <v>45597</v>
      </c>
      <c r="BY30" s="8">
        <v>45627</v>
      </c>
      <c r="BZ30" s="8">
        <v>45658</v>
      </c>
      <c r="CA30" s="8">
        <v>45689</v>
      </c>
      <c r="CB30" s="8">
        <v>45717</v>
      </c>
      <c r="CC30" s="8" t="s">
        <v>3342</v>
      </c>
      <c r="CD30" s="8" t="s">
        <v>3343</v>
      </c>
      <c r="CE30" s="8">
        <v>45809</v>
      </c>
      <c r="CF30" s="8">
        <v>45839</v>
      </c>
      <c r="CG30" s="8">
        <v>45870</v>
      </c>
      <c r="CH30" s="8">
        <v>45901</v>
      </c>
    </row>
    <row r="31" spans="1:86" ht="18" customHeight="1" thickTop="1" x14ac:dyDescent="0.4">
      <c r="A31" s="13"/>
      <c r="B31" s="13"/>
      <c r="C31" s="27"/>
      <c r="D31" s="27"/>
      <c r="E31" s="27"/>
      <c r="F31" s="27"/>
      <c r="G31" s="27"/>
      <c r="H31" s="27"/>
      <c r="I31" s="27"/>
      <c r="J31" s="27"/>
      <c r="K31" s="27"/>
      <c r="L31" s="27"/>
      <c r="M31" s="27"/>
      <c r="N31" s="27"/>
      <c r="O31" s="27"/>
      <c r="P31" s="27"/>
      <c r="Q31" s="27"/>
      <c r="R31" s="27"/>
      <c r="S31" s="27"/>
      <c r="T31" s="27"/>
      <c r="U31" s="27"/>
      <c r="V31" s="27"/>
      <c r="W31" s="27"/>
      <c r="X31" s="27"/>
      <c r="Y31" s="27"/>
      <c r="Z31" s="27"/>
      <c r="AA31" s="27"/>
      <c r="AB31" s="27"/>
      <c r="AC31" s="27"/>
      <c r="AD31" s="27"/>
      <c r="AE31" s="27"/>
      <c r="AF31" s="27"/>
      <c r="AG31" s="27"/>
      <c r="AH31" s="27"/>
      <c r="AI31" s="27"/>
      <c r="AJ31" s="27"/>
      <c r="AK31" s="27"/>
      <c r="AL31" s="27"/>
      <c r="AM31" s="27"/>
      <c r="AN31" s="27"/>
      <c r="AO31" s="27"/>
      <c r="AP31" s="27"/>
      <c r="AQ31" s="27"/>
      <c r="AR31" s="27"/>
      <c r="AS31" s="27"/>
      <c r="AT31" s="27"/>
      <c r="AU31" s="27"/>
      <c r="AV31" s="27"/>
      <c r="AW31" s="27"/>
      <c r="AX31" s="27"/>
      <c r="AY31" s="27"/>
      <c r="AZ31" s="27"/>
      <c r="BA31" s="27"/>
      <c r="BB31" s="27"/>
      <c r="BC31" s="27"/>
      <c r="BD31" s="27"/>
      <c r="BE31" s="27"/>
      <c r="BF31" s="27"/>
      <c r="BG31" s="27"/>
      <c r="BH31" s="27"/>
      <c r="BI31" s="27"/>
      <c r="BJ31" s="27"/>
      <c r="BK31" s="27"/>
      <c r="BL31" s="27"/>
      <c r="BM31" s="27"/>
      <c r="BN31" s="27"/>
      <c r="BO31" s="27"/>
      <c r="BP31" s="27"/>
      <c r="BQ31" s="27"/>
      <c r="BR31" s="27"/>
      <c r="BS31" s="27"/>
      <c r="BT31" s="27"/>
      <c r="BU31" s="27"/>
      <c r="BV31" s="27"/>
      <c r="BW31" s="27"/>
      <c r="BX31" s="27"/>
      <c r="BY31" s="27"/>
      <c r="BZ31" s="27"/>
      <c r="CA31" s="27"/>
      <c r="CB31" s="27"/>
      <c r="CC31" s="27"/>
      <c r="CD31" s="27"/>
      <c r="CE31" s="27"/>
      <c r="CF31" s="27"/>
      <c r="CG31" s="27"/>
      <c r="CH31" s="27"/>
    </row>
    <row r="32" spans="1:86" ht="18" customHeight="1" x14ac:dyDescent="0.4">
      <c r="A32" s="11" t="s">
        <v>56</v>
      </c>
      <c r="B32" s="11" t="s">
        <v>57</v>
      </c>
      <c r="C32" s="12">
        <v>1051160.5352396581</v>
      </c>
      <c r="D32" s="12">
        <v>1033570.7125977722</v>
      </c>
      <c r="E32" s="12">
        <v>1041107.4834335888</v>
      </c>
      <c r="F32" s="12">
        <v>1033098.8824459699</v>
      </c>
      <c r="G32" s="12">
        <v>1100562.3472724084</v>
      </c>
      <c r="H32" s="12">
        <v>1056512.3854441678</v>
      </c>
      <c r="I32" s="12">
        <v>1082628.8585385482</v>
      </c>
      <c r="J32" s="12">
        <v>1070652.4859890849</v>
      </c>
      <c r="K32" s="12">
        <v>1074893.8616714706</v>
      </c>
      <c r="L32" s="12">
        <v>1108506.4029164489</v>
      </c>
      <c r="M32" s="12">
        <v>1088051.3559337589</v>
      </c>
      <c r="N32" s="12">
        <v>1100129.5053014948</v>
      </c>
      <c r="O32" s="12">
        <v>1144583.4055570974</v>
      </c>
      <c r="P32" s="12">
        <v>1208883.7112167208</v>
      </c>
      <c r="Q32" s="12">
        <v>1192704.0178021726</v>
      </c>
      <c r="R32" s="12">
        <v>1208092.4380902678</v>
      </c>
      <c r="S32" s="12">
        <v>1230751.3021474928</v>
      </c>
      <c r="T32" s="12">
        <v>1242485.5107749403</v>
      </c>
      <c r="U32" s="12">
        <v>1247736.837276577</v>
      </c>
      <c r="V32" s="12">
        <v>1256779.4967781764</v>
      </c>
      <c r="W32" s="12">
        <v>1282077.1290441372</v>
      </c>
      <c r="X32" s="12">
        <v>1252911.7232373424</v>
      </c>
      <c r="Y32" s="12">
        <v>1342410.3516278488</v>
      </c>
      <c r="Z32" s="12">
        <v>1336185.3259706206</v>
      </c>
      <c r="AA32" s="12">
        <v>1284367.0341368448</v>
      </c>
      <c r="AB32" s="12">
        <v>1327797.436550712</v>
      </c>
      <c r="AC32" s="12">
        <v>1340240.1016579561</v>
      </c>
      <c r="AD32" s="12">
        <v>1392883.7455535845</v>
      </c>
      <c r="AE32" s="12">
        <v>1419578.304316937</v>
      </c>
      <c r="AF32" s="12">
        <v>1445583.3067657605</v>
      </c>
      <c r="AG32" s="12">
        <v>1413517.2596441875</v>
      </c>
      <c r="AH32" s="12">
        <v>1491267.0801790867</v>
      </c>
      <c r="AI32" s="12">
        <v>1507792.5006075304</v>
      </c>
      <c r="AJ32" s="12">
        <v>1500327.4383804877</v>
      </c>
      <c r="AK32" s="12">
        <v>1547945.6038304402</v>
      </c>
      <c r="AL32" s="12">
        <v>1579990.9393519037</v>
      </c>
      <c r="AM32" s="12">
        <v>1584044.4863182327</v>
      </c>
      <c r="AN32" s="12">
        <v>1564111.9608842633</v>
      </c>
      <c r="AO32" s="12">
        <v>1616231.7452052634</v>
      </c>
      <c r="AP32" s="12">
        <v>1558212.7838511169</v>
      </c>
      <c r="AQ32" s="12">
        <v>1613926.3257943995</v>
      </c>
      <c r="AR32" s="12">
        <v>1646251.77333633</v>
      </c>
      <c r="AS32" s="12">
        <v>1626633.1679518416</v>
      </c>
      <c r="AT32" s="12">
        <v>1605177.3889530718</v>
      </c>
      <c r="AU32" s="12">
        <v>1630213.9399951848</v>
      </c>
      <c r="AV32" s="12">
        <v>1632987.1394013686</v>
      </c>
      <c r="AW32" s="12">
        <v>1646639.8859665422</v>
      </c>
      <c r="AX32" s="12">
        <v>1678511.9569984353</v>
      </c>
      <c r="AY32" s="12">
        <v>1667494.4477166119</v>
      </c>
      <c r="AZ32" s="12">
        <v>1723442.476596571</v>
      </c>
      <c r="BA32" s="12">
        <v>1707549.2851191908</v>
      </c>
      <c r="BB32" s="12">
        <v>1752267.8651883835</v>
      </c>
      <c r="BC32" s="12">
        <v>1802628.1818770012</v>
      </c>
      <c r="BD32" s="12">
        <v>1751130.1704427376</v>
      </c>
      <c r="BE32" s="12">
        <v>1760312.027145138</v>
      </c>
      <c r="BF32" s="12">
        <v>1757198.0688418979</v>
      </c>
      <c r="BG32" s="12">
        <v>1745665.5623082453</v>
      </c>
      <c r="BH32" s="12">
        <v>1821491.87143848</v>
      </c>
      <c r="BI32" s="12">
        <v>1744563.398373351</v>
      </c>
      <c r="BJ32" s="12">
        <v>1753994.9542288689</v>
      </c>
      <c r="BK32" s="12">
        <v>1744254.8790627143</v>
      </c>
      <c r="BL32" s="12">
        <v>1765213.7033400757</v>
      </c>
      <c r="BM32" s="12">
        <v>1797642.290989713</v>
      </c>
      <c r="BN32" s="12">
        <v>1821058.2512887826</v>
      </c>
      <c r="BO32" s="12">
        <v>1869881.875733044</v>
      </c>
      <c r="BP32" s="12">
        <v>1901077.7194167688</v>
      </c>
      <c r="BQ32" s="12">
        <v>1855700.0279328339</v>
      </c>
      <c r="BR32" s="12">
        <v>1884900.9189299261</v>
      </c>
      <c r="BS32" s="12">
        <v>2002067.5506850234</v>
      </c>
      <c r="BT32" s="12">
        <v>1972189.9722501687</v>
      </c>
      <c r="BU32" s="12">
        <v>1981392.8190239165</v>
      </c>
      <c r="BV32" s="12">
        <v>1949066.5246190063</v>
      </c>
      <c r="BW32" s="12">
        <v>2010407.7555874281</v>
      </c>
      <c r="BX32" s="12">
        <v>2033132.8812989867</v>
      </c>
      <c r="BY32" s="12">
        <v>2081270.2770294419</v>
      </c>
      <c r="BZ32" s="12">
        <v>2075161.7981339013</v>
      </c>
      <c r="CA32" s="12">
        <v>2098464.9801633833</v>
      </c>
      <c r="CB32" s="12">
        <v>2069261.8159410525</v>
      </c>
      <c r="CC32" s="12">
        <v>2051981.1883261155</v>
      </c>
      <c r="CD32" s="12">
        <v>2078106.3972614228</v>
      </c>
      <c r="CE32" s="12">
        <v>2096272.9751309389</v>
      </c>
      <c r="CF32" s="12">
        <v>2196784.9621632579</v>
      </c>
      <c r="CG32" s="12">
        <v>2171293.1361163761</v>
      </c>
      <c r="CH32" s="12">
        <v>2127733.5671902439</v>
      </c>
    </row>
    <row r="33" spans="1:86" ht="18" customHeight="1" x14ac:dyDescent="0.4">
      <c r="A33" s="13" t="s">
        <v>58</v>
      </c>
      <c r="B33" s="13" t="s">
        <v>59</v>
      </c>
      <c r="C33" s="15">
        <v>684016.11894296249</v>
      </c>
      <c r="D33" s="15">
        <v>682378.04571106599</v>
      </c>
      <c r="E33" s="15">
        <v>690891.10797815153</v>
      </c>
      <c r="F33" s="15">
        <v>683455.39443433646</v>
      </c>
      <c r="G33" s="15">
        <v>734607.71920019027</v>
      </c>
      <c r="H33" s="15">
        <v>713130.30463240796</v>
      </c>
      <c r="I33" s="15">
        <v>732804.11482553033</v>
      </c>
      <c r="J33" s="15">
        <v>725006.83099447738</v>
      </c>
      <c r="K33" s="15">
        <v>725875.24979446107</v>
      </c>
      <c r="L33" s="15">
        <v>746384.07412294135</v>
      </c>
      <c r="M33" s="15">
        <v>735631.1107674815</v>
      </c>
      <c r="N33" s="15">
        <v>731605.02390251122</v>
      </c>
      <c r="O33" s="15">
        <v>770243.14127152518</v>
      </c>
      <c r="P33" s="15">
        <v>836476.11776609824</v>
      </c>
      <c r="Q33" s="15">
        <v>815485.01336853555</v>
      </c>
      <c r="R33" s="15">
        <v>822451.47965343355</v>
      </c>
      <c r="S33" s="15">
        <v>841107.24794872652</v>
      </c>
      <c r="T33" s="15">
        <v>870101.32714155549</v>
      </c>
      <c r="U33" s="15">
        <v>885748.23622033582</v>
      </c>
      <c r="V33" s="15">
        <v>887641.56076104497</v>
      </c>
      <c r="W33" s="15">
        <v>909407.36061140278</v>
      </c>
      <c r="X33" s="15">
        <v>883729.07255011238</v>
      </c>
      <c r="Y33" s="15">
        <v>980849.72483544645</v>
      </c>
      <c r="Z33" s="15">
        <v>946543.53277816495</v>
      </c>
      <c r="AA33" s="15">
        <v>921364.93943594652</v>
      </c>
      <c r="AB33" s="15">
        <v>954684.68506130739</v>
      </c>
      <c r="AC33" s="15">
        <v>950398.87402759143</v>
      </c>
      <c r="AD33" s="15">
        <v>1007112.6728638929</v>
      </c>
      <c r="AE33" s="15">
        <v>1015434.695668649</v>
      </c>
      <c r="AF33" s="15">
        <v>1044998.1454919098</v>
      </c>
      <c r="AG33" s="15">
        <v>1014626.5152618177</v>
      </c>
      <c r="AH33" s="15">
        <v>1077278.9773685916</v>
      </c>
      <c r="AI33" s="15">
        <v>1097509.3418378225</v>
      </c>
      <c r="AJ33" s="15">
        <v>1090209.9288943661</v>
      </c>
      <c r="AK33" s="15">
        <v>1121843.497728613</v>
      </c>
      <c r="AL33" s="15">
        <v>1144326.4261812151</v>
      </c>
      <c r="AM33" s="15">
        <v>1151648.9093914253</v>
      </c>
      <c r="AN33" s="15">
        <v>1150657.8782428182</v>
      </c>
      <c r="AO33" s="15">
        <v>1193254.334872172</v>
      </c>
      <c r="AP33" s="15">
        <v>1150968.7398866145</v>
      </c>
      <c r="AQ33" s="15">
        <v>1200947.8359743452</v>
      </c>
      <c r="AR33" s="15">
        <v>1224556.0029449824</v>
      </c>
      <c r="AS33" s="15">
        <v>1230058.5657656603</v>
      </c>
      <c r="AT33" s="15">
        <v>1208836.8899762407</v>
      </c>
      <c r="AU33" s="15">
        <v>1204889.8556838133</v>
      </c>
      <c r="AV33" s="15">
        <v>1207946.9512709205</v>
      </c>
      <c r="AW33" s="15">
        <v>1210471.2291564534</v>
      </c>
      <c r="AX33" s="15">
        <v>1224629.9512922417</v>
      </c>
      <c r="AY33" s="15">
        <v>1206105.9608079032</v>
      </c>
      <c r="AZ33" s="15">
        <v>1221899.8589617598</v>
      </c>
      <c r="BA33" s="15">
        <v>1147797.2546504354</v>
      </c>
      <c r="BB33" s="15">
        <v>1204937.3283249417</v>
      </c>
      <c r="BC33" s="15">
        <v>1229165.8624704415</v>
      </c>
      <c r="BD33" s="15">
        <v>1173312.4148411974</v>
      </c>
      <c r="BE33" s="15">
        <v>1182618.4998079021</v>
      </c>
      <c r="BF33" s="15">
        <v>1154497.7084942027</v>
      </c>
      <c r="BG33" s="15">
        <v>1150443.2319674327</v>
      </c>
      <c r="BH33" s="15">
        <v>1209454.7665059003</v>
      </c>
      <c r="BI33" s="15">
        <v>1130520.7734147378</v>
      </c>
      <c r="BJ33" s="15">
        <v>1121727.4620558929</v>
      </c>
      <c r="BK33" s="15">
        <v>1089373.2226256523</v>
      </c>
      <c r="BL33" s="15">
        <v>1107211.7619308673</v>
      </c>
      <c r="BM33" s="15">
        <v>1114659.1235686622</v>
      </c>
      <c r="BN33" s="15">
        <v>1137254.3213362226</v>
      </c>
      <c r="BO33" s="15">
        <v>1192732.9993301076</v>
      </c>
      <c r="BP33" s="15">
        <v>1236876.9154643745</v>
      </c>
      <c r="BQ33" s="15">
        <v>1164873.4363596963</v>
      </c>
      <c r="BR33" s="15">
        <v>1175453.5510663595</v>
      </c>
      <c r="BS33" s="15">
        <v>1232698.6966481302</v>
      </c>
      <c r="BT33" s="15">
        <v>1214840.1693720042</v>
      </c>
      <c r="BU33" s="15">
        <v>1204515.5434891905</v>
      </c>
      <c r="BV33" s="15">
        <v>1196815.1213399568</v>
      </c>
      <c r="BW33" s="15">
        <v>1222125.1396982553</v>
      </c>
      <c r="BX33" s="15">
        <v>1251705.0981878999</v>
      </c>
      <c r="BY33" s="15">
        <v>1271042.5955517604</v>
      </c>
      <c r="BZ33" s="15">
        <v>1268361.3361474425</v>
      </c>
      <c r="CA33" s="15">
        <v>1295908.1201374263</v>
      </c>
      <c r="CB33" s="15">
        <v>1270847.3138392193</v>
      </c>
      <c r="CC33" s="15">
        <v>1247240.325936622</v>
      </c>
      <c r="CD33" s="15">
        <v>1282890.7203184408</v>
      </c>
      <c r="CE33" s="15">
        <v>1323058.101545729</v>
      </c>
      <c r="CF33" s="15">
        <v>1324286.4108825384</v>
      </c>
      <c r="CG33" s="15">
        <v>1329763.4070250981</v>
      </c>
      <c r="CH33" s="15">
        <v>1307340.3332763512</v>
      </c>
    </row>
    <row r="34" spans="1:86" ht="18" customHeight="1" x14ac:dyDescent="0.4">
      <c r="A34" s="13" t="s">
        <v>60</v>
      </c>
      <c r="B34" s="13" t="s">
        <v>61</v>
      </c>
      <c r="C34" s="15">
        <v>367144.41629669559</v>
      </c>
      <c r="D34" s="15">
        <v>351192.66688670591</v>
      </c>
      <c r="E34" s="15">
        <v>350216.37545543717</v>
      </c>
      <c r="F34" s="15">
        <v>349643.48801163351</v>
      </c>
      <c r="G34" s="15">
        <v>365954.62807221804</v>
      </c>
      <c r="H34" s="15">
        <v>343382.08081175981</v>
      </c>
      <c r="I34" s="15">
        <v>349824.74371301755</v>
      </c>
      <c r="J34" s="15">
        <v>345645.65499460738</v>
      </c>
      <c r="K34" s="15">
        <v>349018.61187700985</v>
      </c>
      <c r="L34" s="15">
        <v>362122.32879350748</v>
      </c>
      <c r="M34" s="15">
        <v>352420.24516627751</v>
      </c>
      <c r="N34" s="15">
        <v>368524.48139898363</v>
      </c>
      <c r="O34" s="15">
        <v>374340.26428557228</v>
      </c>
      <c r="P34" s="15">
        <v>372407.5934506224</v>
      </c>
      <c r="Q34" s="15">
        <v>377219.0044336369</v>
      </c>
      <c r="R34" s="15">
        <v>385640.95843683422</v>
      </c>
      <c r="S34" s="15">
        <v>389644.05419876624</v>
      </c>
      <c r="T34" s="15">
        <v>372384.18363338447</v>
      </c>
      <c r="U34" s="15">
        <v>361988.60105624102</v>
      </c>
      <c r="V34" s="15">
        <v>369137.93601713137</v>
      </c>
      <c r="W34" s="15">
        <v>372669.76843273448</v>
      </c>
      <c r="X34" s="15">
        <v>369182.65068722982</v>
      </c>
      <c r="Y34" s="15">
        <v>361560.62679240271</v>
      </c>
      <c r="Z34" s="15">
        <v>389641.79319245537</v>
      </c>
      <c r="AA34" s="15">
        <v>363002.09470089845</v>
      </c>
      <c r="AB34" s="15">
        <v>373112.75148940471</v>
      </c>
      <c r="AC34" s="15">
        <v>389841.22763036448</v>
      </c>
      <c r="AD34" s="15">
        <v>385771.07268969185</v>
      </c>
      <c r="AE34" s="15">
        <v>404143.60864828806</v>
      </c>
      <c r="AF34" s="15">
        <v>400585.16127385129</v>
      </c>
      <c r="AG34" s="15">
        <v>398890.74438236974</v>
      </c>
      <c r="AH34" s="15">
        <v>413988.10281049518</v>
      </c>
      <c r="AI34" s="15">
        <v>410283.15876970784</v>
      </c>
      <c r="AJ34" s="15">
        <v>410117.50948612159</v>
      </c>
      <c r="AK34" s="15">
        <v>426102.10610182723</v>
      </c>
      <c r="AL34" s="15">
        <v>435664.51317068847</v>
      </c>
      <c r="AM34" s="15">
        <v>432395.57692680717</v>
      </c>
      <c r="AN34" s="15">
        <v>413454.08264144533</v>
      </c>
      <c r="AO34" s="15">
        <v>422977.41033309174</v>
      </c>
      <c r="AP34" s="15">
        <v>407244.04396450263</v>
      </c>
      <c r="AQ34" s="15">
        <v>412978.48982005415</v>
      </c>
      <c r="AR34" s="15">
        <v>421695.77039134805</v>
      </c>
      <c r="AS34" s="15">
        <v>396574.6021861817</v>
      </c>
      <c r="AT34" s="15">
        <v>396340.49897683068</v>
      </c>
      <c r="AU34" s="15">
        <v>425324.08431137167</v>
      </c>
      <c r="AV34" s="15">
        <v>425040.18813044822</v>
      </c>
      <c r="AW34" s="15">
        <v>436168.65681008913</v>
      </c>
      <c r="AX34" s="15">
        <v>453882.00570619345</v>
      </c>
      <c r="AY34" s="15">
        <v>461388.48690870882</v>
      </c>
      <c r="AZ34" s="15">
        <v>501542.61763481144</v>
      </c>
      <c r="BA34" s="15">
        <v>559752.03046875575</v>
      </c>
      <c r="BB34" s="15">
        <v>547330.53686344204</v>
      </c>
      <c r="BC34" s="15">
        <v>573462.31940656004</v>
      </c>
      <c r="BD34" s="15">
        <v>577817.75560153974</v>
      </c>
      <c r="BE34" s="15">
        <v>577693.52733723586</v>
      </c>
      <c r="BF34" s="15">
        <v>602700.36034769518</v>
      </c>
      <c r="BG34" s="15">
        <v>595222.33034081233</v>
      </c>
      <c r="BH34" s="15">
        <v>612037.10493257991</v>
      </c>
      <c r="BI34" s="15">
        <v>614042.62495861342</v>
      </c>
      <c r="BJ34" s="15">
        <v>632267.49217297602</v>
      </c>
      <c r="BK34" s="15">
        <v>654881.65643706196</v>
      </c>
      <c r="BL34" s="15">
        <v>658001.941409208</v>
      </c>
      <c r="BM34" s="15">
        <v>682983.16742105095</v>
      </c>
      <c r="BN34" s="15">
        <v>683803.92995256011</v>
      </c>
      <c r="BO34" s="15">
        <v>677148.87640293641</v>
      </c>
      <c r="BP34" s="15">
        <v>664200.80395239417</v>
      </c>
      <c r="BQ34" s="15">
        <v>690826.59157313779</v>
      </c>
      <c r="BR34" s="15">
        <v>709447.36786356615</v>
      </c>
      <c r="BS34" s="15">
        <v>769368.85403689311</v>
      </c>
      <c r="BT34" s="15">
        <v>757349.80287816434</v>
      </c>
      <c r="BU34" s="15">
        <v>776877.27553472633</v>
      </c>
      <c r="BV34" s="15">
        <v>752251.40327904979</v>
      </c>
      <c r="BW34" s="15">
        <v>788282.61588917288</v>
      </c>
      <c r="BX34" s="15">
        <v>781427.78311108728</v>
      </c>
      <c r="BY34" s="15">
        <v>810227.68147768115</v>
      </c>
      <c r="BZ34" s="15">
        <v>806800.46198645874</v>
      </c>
      <c r="CA34" s="15">
        <v>802556.86002595711</v>
      </c>
      <c r="CB34" s="15">
        <v>798414.50210183288</v>
      </c>
      <c r="CC34" s="15">
        <v>804740.8623894935</v>
      </c>
      <c r="CD34" s="15">
        <v>795215.6769429819</v>
      </c>
      <c r="CE34" s="15">
        <v>773214.8735852103</v>
      </c>
      <c r="CF34" s="15">
        <v>872498.55128071958</v>
      </c>
      <c r="CG34" s="15">
        <v>841529.72909127839</v>
      </c>
      <c r="CH34" s="15">
        <v>820393.2339138923</v>
      </c>
    </row>
    <row r="35" spans="1:86" ht="18" customHeight="1" x14ac:dyDescent="0.4">
      <c r="A35" s="13"/>
      <c r="B35" s="13"/>
      <c r="C35" s="27"/>
      <c r="D35" s="27"/>
      <c r="E35" s="27"/>
      <c r="F35" s="27"/>
      <c r="G35" s="27"/>
      <c r="H35" s="27"/>
      <c r="I35" s="27"/>
      <c r="J35" s="27"/>
      <c r="K35" s="27"/>
      <c r="L35" s="27"/>
      <c r="M35" s="27"/>
      <c r="N35" s="27"/>
      <c r="O35" s="27"/>
      <c r="P35" s="27"/>
      <c r="Q35" s="27"/>
      <c r="R35" s="27"/>
      <c r="S35" s="27"/>
      <c r="T35" s="27"/>
      <c r="U35" s="27"/>
      <c r="V35" s="27"/>
      <c r="W35" s="27"/>
      <c r="X35" s="27"/>
      <c r="Y35" s="27"/>
      <c r="Z35" s="27"/>
      <c r="AA35" s="27"/>
      <c r="AB35" s="27"/>
      <c r="AC35" s="27"/>
      <c r="AD35" s="27"/>
      <c r="AE35" s="27"/>
      <c r="AF35" s="27"/>
      <c r="AG35" s="27"/>
      <c r="AH35" s="27"/>
      <c r="AI35" s="27"/>
      <c r="AJ35" s="27"/>
      <c r="AK35" s="27"/>
      <c r="AL35" s="27"/>
      <c r="AM35" s="27"/>
      <c r="AN35" s="27"/>
      <c r="AO35" s="27"/>
      <c r="AP35" s="27"/>
      <c r="AQ35" s="27"/>
      <c r="AR35" s="27"/>
      <c r="AS35" s="27"/>
      <c r="AT35" s="27"/>
      <c r="AU35" s="27"/>
      <c r="AV35" s="27"/>
      <c r="AW35" s="27"/>
      <c r="AX35" s="27"/>
      <c r="AY35" s="27"/>
      <c r="AZ35" s="27"/>
      <c r="BA35" s="27"/>
      <c r="BB35" s="27"/>
      <c r="BC35" s="27"/>
      <c r="BD35" s="27"/>
      <c r="BE35" s="27"/>
      <c r="BF35" s="27"/>
      <c r="BG35" s="27"/>
      <c r="BH35" s="27"/>
      <c r="BI35" s="27"/>
      <c r="BJ35" s="27"/>
      <c r="BK35" s="27"/>
      <c r="BL35" s="27"/>
      <c r="BM35" s="27"/>
      <c r="BN35" s="27"/>
      <c r="BO35" s="27"/>
      <c r="BP35" s="27"/>
      <c r="BQ35" s="27"/>
      <c r="BR35" s="27"/>
      <c r="BS35" s="27"/>
      <c r="BT35" s="27"/>
      <c r="BU35" s="27"/>
      <c r="BV35" s="27"/>
      <c r="BW35" s="27"/>
      <c r="BX35" s="27"/>
      <c r="BY35" s="27"/>
      <c r="BZ35" s="27"/>
      <c r="CA35" s="27"/>
      <c r="CB35" s="27"/>
      <c r="CC35" s="27"/>
      <c r="CD35" s="27"/>
      <c r="CE35" s="27"/>
      <c r="CF35" s="27"/>
      <c r="CG35" s="27"/>
      <c r="CH35" s="27"/>
    </row>
    <row r="36" spans="1:86" ht="18" customHeight="1" x14ac:dyDescent="0.4">
      <c r="A36" s="11" t="s">
        <v>62</v>
      </c>
      <c r="B36" s="11" t="s">
        <v>37</v>
      </c>
      <c r="C36" s="12">
        <v>10396.875698402895</v>
      </c>
      <c r="D36" s="12">
        <v>10472.513971288818</v>
      </c>
      <c r="E36" s="12">
        <v>9552.8629273608403</v>
      </c>
      <c r="F36" s="12">
        <v>13987.50867411193</v>
      </c>
      <c r="G36" s="12">
        <v>13862.469159942078</v>
      </c>
      <c r="H36" s="12">
        <v>15163.428913594504</v>
      </c>
      <c r="I36" s="12">
        <v>17208.97741461172</v>
      </c>
      <c r="J36" s="12">
        <v>17442.457680679901</v>
      </c>
      <c r="K36" s="12">
        <v>18562.803368544977</v>
      </c>
      <c r="L36" s="12">
        <v>18526.021519396279</v>
      </c>
      <c r="M36" s="12">
        <v>18459.982031542393</v>
      </c>
      <c r="N36" s="12">
        <v>18620.636000181923</v>
      </c>
      <c r="O36" s="12">
        <v>18780.012605387969</v>
      </c>
      <c r="P36" s="12">
        <v>18947.164900141179</v>
      </c>
      <c r="Q36" s="12">
        <v>20515.682745620466</v>
      </c>
      <c r="R36" s="12">
        <v>20569.105568815176</v>
      </c>
      <c r="S36" s="12">
        <v>17096.525482945803</v>
      </c>
      <c r="T36" s="12">
        <v>16124.172714863298</v>
      </c>
      <c r="U36" s="12">
        <v>16212.858535886307</v>
      </c>
      <c r="V36" s="12">
        <v>16100.745294959024</v>
      </c>
      <c r="W36" s="12">
        <v>16874.40861594228</v>
      </c>
      <c r="X36" s="12">
        <v>17056.301030099683</v>
      </c>
      <c r="Y36" s="12">
        <v>17100.396193503762</v>
      </c>
      <c r="Z36" s="12">
        <v>16913.578328091779</v>
      </c>
      <c r="AA36" s="12">
        <v>16903.670228602685</v>
      </c>
      <c r="AB36" s="12">
        <v>16654.533657206321</v>
      </c>
      <c r="AC36" s="12">
        <v>16264.041633131037</v>
      </c>
      <c r="AD36" s="12">
        <v>16408.554026230264</v>
      </c>
      <c r="AE36" s="12">
        <v>16221.468650547791</v>
      </c>
      <c r="AF36" s="12">
        <v>16503.915965674823</v>
      </c>
      <c r="AG36" s="12">
        <v>16455.038241147897</v>
      </c>
      <c r="AH36" s="12">
        <v>16482.822912366399</v>
      </c>
      <c r="AI36" s="12">
        <v>17087.44599870186</v>
      </c>
      <c r="AJ36" s="12">
        <v>17042.038238085748</v>
      </c>
      <c r="AK36" s="12">
        <v>16938.245741903298</v>
      </c>
      <c r="AL36" s="12">
        <v>16800.648193319186</v>
      </c>
      <c r="AM36" s="12">
        <v>16775.783152260639</v>
      </c>
      <c r="AN36" s="12">
        <v>16709.497512591879</v>
      </c>
      <c r="AO36" s="12">
        <v>16647.926400379903</v>
      </c>
      <c r="AP36" s="12">
        <v>16889.070895970464</v>
      </c>
      <c r="AQ36" s="12">
        <v>16894.960055143179</v>
      </c>
      <c r="AR36" s="12">
        <v>17092.399380392508</v>
      </c>
      <c r="AS36" s="12">
        <v>16333.00151408547</v>
      </c>
      <c r="AT36" s="12">
        <v>16570.907792896134</v>
      </c>
      <c r="AU36" s="12">
        <v>16887.17377153182</v>
      </c>
      <c r="AV36" s="12">
        <v>16824.83903409652</v>
      </c>
      <c r="AW36" s="12">
        <v>16122.180782663847</v>
      </c>
      <c r="AX36" s="12">
        <v>16465.319542456728</v>
      </c>
      <c r="AY36" s="12">
        <v>16293.840328382001</v>
      </c>
      <c r="AZ36" s="12">
        <v>15989.194934705469</v>
      </c>
      <c r="BA36" s="12">
        <v>16382.387070333913</v>
      </c>
      <c r="BB36" s="12">
        <v>16734.979646386804</v>
      </c>
      <c r="BC36" s="12">
        <v>16822.79343812299</v>
      </c>
      <c r="BD36" s="12">
        <v>23439.582153499578</v>
      </c>
      <c r="BE36" s="12">
        <v>36823.209871359766</v>
      </c>
      <c r="BF36" s="12">
        <v>37754.398155795294</v>
      </c>
      <c r="BG36" s="12">
        <v>37743.360013145495</v>
      </c>
      <c r="BH36" s="12">
        <v>38207.44928283168</v>
      </c>
      <c r="BI36" s="12">
        <v>37801.550062927716</v>
      </c>
      <c r="BJ36" s="12">
        <v>36848.088104725757</v>
      </c>
      <c r="BK36" s="12">
        <v>37436.068044463027</v>
      </c>
      <c r="BL36" s="12">
        <v>37226.041779024257</v>
      </c>
      <c r="BM36" s="12">
        <v>38162.831890236499</v>
      </c>
      <c r="BN36" s="12">
        <v>39390.002397550881</v>
      </c>
      <c r="BO36" s="12">
        <v>39675.982875539012</v>
      </c>
      <c r="BP36" s="12">
        <v>41027.430518040965</v>
      </c>
      <c r="BQ36" s="12">
        <v>40607.587449188497</v>
      </c>
      <c r="BR36" s="12">
        <v>40420.947082373707</v>
      </c>
      <c r="BS36" s="12">
        <v>41216.48397847118</v>
      </c>
      <c r="BT36" s="12">
        <v>40953.814812210498</v>
      </c>
      <c r="BU36" s="12">
        <v>40896.278419401002</v>
      </c>
      <c r="BV36" s="12">
        <v>40576.102289825845</v>
      </c>
      <c r="BW36" s="12">
        <v>40385.640710975087</v>
      </c>
      <c r="BX36" s="12">
        <v>40515.240676402704</v>
      </c>
      <c r="BY36" s="12">
        <v>40209.849342951959</v>
      </c>
      <c r="BZ36" s="12">
        <v>40296.336770378672</v>
      </c>
      <c r="CA36" s="12">
        <v>40255.313489305998</v>
      </c>
      <c r="CB36" s="12">
        <v>39074.077175410115</v>
      </c>
      <c r="CC36" s="12">
        <v>39366.544825695615</v>
      </c>
      <c r="CD36" s="12">
        <v>40017.091581354158</v>
      </c>
      <c r="CE36" s="12">
        <v>39554.365901747449</v>
      </c>
      <c r="CF36" s="12">
        <v>41445.966470777559</v>
      </c>
      <c r="CG36" s="12">
        <v>40816.670266428817</v>
      </c>
      <c r="CH36" s="12">
        <v>40586.97743813639</v>
      </c>
    </row>
    <row r="37" spans="1:86" ht="18" customHeight="1" x14ac:dyDescent="0.4">
      <c r="A37" s="13"/>
      <c r="B37" s="13"/>
      <c r="C37" s="27"/>
      <c r="D37" s="27"/>
      <c r="E37" s="27"/>
      <c r="F37" s="27"/>
      <c r="G37" s="27"/>
      <c r="H37" s="27"/>
      <c r="I37" s="27"/>
      <c r="J37" s="27"/>
      <c r="K37" s="27"/>
      <c r="L37" s="27"/>
      <c r="M37" s="27"/>
      <c r="N37" s="27"/>
      <c r="O37" s="27"/>
      <c r="P37" s="27"/>
      <c r="Q37" s="27"/>
      <c r="R37" s="27"/>
      <c r="S37" s="27"/>
      <c r="T37" s="27"/>
      <c r="U37" s="27"/>
      <c r="V37" s="27"/>
      <c r="W37" s="27"/>
      <c r="X37" s="27"/>
      <c r="Y37" s="27"/>
      <c r="Z37" s="27"/>
      <c r="AA37" s="27"/>
      <c r="AB37" s="27"/>
      <c r="AC37" s="27"/>
      <c r="AD37" s="27"/>
      <c r="AE37" s="27"/>
      <c r="AF37" s="27"/>
      <c r="AG37" s="27"/>
      <c r="AH37" s="27"/>
      <c r="AI37" s="27"/>
      <c r="AJ37" s="27"/>
      <c r="AK37" s="27"/>
      <c r="AL37" s="27"/>
      <c r="AM37" s="27"/>
      <c r="AN37" s="27"/>
      <c r="AO37" s="27"/>
      <c r="AP37" s="27"/>
      <c r="AQ37" s="27"/>
      <c r="AR37" s="27"/>
      <c r="AS37" s="27"/>
      <c r="AT37" s="27"/>
      <c r="AU37" s="27"/>
      <c r="AV37" s="27"/>
      <c r="AW37" s="27"/>
      <c r="AX37" s="27"/>
      <c r="AY37" s="27"/>
      <c r="AZ37" s="27"/>
      <c r="BA37" s="27"/>
      <c r="BB37" s="27"/>
      <c r="BC37" s="27"/>
      <c r="BD37" s="27"/>
      <c r="BE37" s="27"/>
      <c r="BF37" s="27"/>
      <c r="BG37" s="27"/>
      <c r="BH37" s="27"/>
      <c r="BI37" s="27"/>
      <c r="BJ37" s="27"/>
      <c r="BK37" s="27"/>
      <c r="BL37" s="27"/>
      <c r="BM37" s="27"/>
      <c r="BN37" s="27"/>
      <c r="BO37" s="27"/>
      <c r="BP37" s="27"/>
      <c r="BQ37" s="27"/>
      <c r="BR37" s="27"/>
      <c r="BS37" s="27"/>
      <c r="BT37" s="27"/>
      <c r="BU37" s="27"/>
      <c r="BV37" s="27"/>
      <c r="BW37" s="27"/>
      <c r="BX37" s="27"/>
      <c r="BY37" s="27"/>
      <c r="BZ37" s="27"/>
      <c r="CA37" s="27"/>
      <c r="CB37" s="27"/>
      <c r="CC37" s="27"/>
      <c r="CD37" s="27"/>
      <c r="CE37" s="27"/>
      <c r="CF37" s="27"/>
      <c r="CG37" s="27"/>
      <c r="CH37" s="27"/>
    </row>
    <row r="38" spans="1:86" ht="18" customHeight="1" x14ac:dyDescent="0.4">
      <c r="A38" s="11" t="s">
        <v>63</v>
      </c>
      <c r="B38" s="11" t="s">
        <v>39</v>
      </c>
      <c r="C38" s="12">
        <v>145423.68581630205</v>
      </c>
      <c r="D38" s="12">
        <v>147135.84373923199</v>
      </c>
      <c r="E38" s="12">
        <v>145783.96419345352</v>
      </c>
      <c r="F38" s="12">
        <v>146965.49442527004</v>
      </c>
      <c r="G38" s="12">
        <v>141207.52759389891</v>
      </c>
      <c r="H38" s="12">
        <v>148947.94684390596</v>
      </c>
      <c r="I38" s="12">
        <v>142742.84595067851</v>
      </c>
      <c r="J38" s="12">
        <v>137237.34276525557</v>
      </c>
      <c r="K38" s="12">
        <v>157788.62189630701</v>
      </c>
      <c r="L38" s="12">
        <v>154606.88964647276</v>
      </c>
      <c r="M38" s="12">
        <v>158196.34249646362</v>
      </c>
      <c r="N38" s="12">
        <v>160953.38993339837</v>
      </c>
      <c r="O38" s="12">
        <v>153547.61588920112</v>
      </c>
      <c r="P38" s="12">
        <v>156303.84566719126</v>
      </c>
      <c r="Q38" s="12">
        <v>154646.59245208112</v>
      </c>
      <c r="R38" s="12">
        <v>155436.281625095</v>
      </c>
      <c r="S38" s="12">
        <v>144189.10854255137</v>
      </c>
      <c r="T38" s="12">
        <v>161144.52796024826</v>
      </c>
      <c r="U38" s="12">
        <v>186203.96753851173</v>
      </c>
      <c r="V38" s="12">
        <v>180165.10741298783</v>
      </c>
      <c r="W38" s="12">
        <v>183191.42879328228</v>
      </c>
      <c r="X38" s="12">
        <v>177878.97699377962</v>
      </c>
      <c r="Y38" s="12">
        <v>173952.92162323924</v>
      </c>
      <c r="Z38" s="12">
        <v>160235.36385933115</v>
      </c>
      <c r="AA38" s="12">
        <v>152000.76066651769</v>
      </c>
      <c r="AB38" s="12">
        <v>146336.15807760006</v>
      </c>
      <c r="AC38" s="12">
        <v>145186.7076951722</v>
      </c>
      <c r="AD38" s="12">
        <v>153110.0028246585</v>
      </c>
      <c r="AE38" s="12">
        <v>160781.09933319647</v>
      </c>
      <c r="AF38" s="12">
        <v>158446.09686026847</v>
      </c>
      <c r="AG38" s="12">
        <v>151846.67579580005</v>
      </c>
      <c r="AH38" s="12">
        <v>142481.88693176981</v>
      </c>
      <c r="AI38" s="12">
        <v>158572.49704844534</v>
      </c>
      <c r="AJ38" s="12">
        <v>154810.04393519918</v>
      </c>
      <c r="AK38" s="12">
        <v>164318.64138579319</v>
      </c>
      <c r="AL38" s="12">
        <v>126298.52992580699</v>
      </c>
      <c r="AM38" s="12">
        <v>140784.8683883005</v>
      </c>
      <c r="AN38" s="12">
        <v>131979.1650284447</v>
      </c>
      <c r="AO38" s="12">
        <v>157800.18155821654</v>
      </c>
      <c r="AP38" s="12">
        <v>158511.45153968729</v>
      </c>
      <c r="AQ38" s="12">
        <v>156191.87048935308</v>
      </c>
      <c r="AR38" s="12">
        <v>152309.99060571479</v>
      </c>
      <c r="AS38" s="12">
        <v>149450.313604439</v>
      </c>
      <c r="AT38" s="12">
        <v>151270.39603843601</v>
      </c>
      <c r="AU38" s="12">
        <v>178283.08448790194</v>
      </c>
      <c r="AV38" s="12">
        <v>183973.70919130163</v>
      </c>
      <c r="AW38" s="12">
        <v>214215.00589893537</v>
      </c>
      <c r="AX38" s="12">
        <v>228009.71418901722</v>
      </c>
      <c r="AY38" s="12">
        <v>239185.08566023377</v>
      </c>
      <c r="AZ38" s="12">
        <v>237855.37073261171</v>
      </c>
      <c r="BA38" s="12">
        <v>222581.51368359485</v>
      </c>
      <c r="BB38" s="12">
        <v>245464.01150159616</v>
      </c>
      <c r="BC38" s="12">
        <v>224315.16065220232</v>
      </c>
      <c r="BD38" s="12">
        <v>210686.78033988227</v>
      </c>
      <c r="BE38" s="12">
        <v>213390.54183433601</v>
      </c>
      <c r="BF38" s="12">
        <v>206122.59330869073</v>
      </c>
      <c r="BG38" s="12">
        <v>198664.6373982229</v>
      </c>
      <c r="BH38" s="12">
        <v>197121.25591600753</v>
      </c>
      <c r="BI38" s="12">
        <v>205799.04020001215</v>
      </c>
      <c r="BJ38" s="12">
        <v>175128.43742344595</v>
      </c>
      <c r="BK38" s="12">
        <v>193117.13712330544</v>
      </c>
      <c r="BL38" s="12">
        <v>186375.92401646893</v>
      </c>
      <c r="BM38" s="12">
        <v>181475.92307925163</v>
      </c>
      <c r="BN38" s="12">
        <v>160327.64014420428</v>
      </c>
      <c r="BO38" s="12">
        <v>161762.70070316413</v>
      </c>
      <c r="BP38" s="12">
        <v>185672.27054910405</v>
      </c>
      <c r="BQ38" s="12">
        <v>185386.02023085169</v>
      </c>
      <c r="BR38" s="12">
        <v>186547.55035886858</v>
      </c>
      <c r="BS38" s="12">
        <v>191250.60280507151</v>
      </c>
      <c r="BT38" s="12">
        <v>170259.7223037986</v>
      </c>
      <c r="BU38" s="12">
        <v>182107.63737421014</v>
      </c>
      <c r="BV38" s="12">
        <v>172420.22754543682</v>
      </c>
      <c r="BW38" s="12">
        <v>194038.54467027143</v>
      </c>
      <c r="BX38" s="12">
        <v>210167.51957855595</v>
      </c>
      <c r="BY38" s="12">
        <v>200183.37115811819</v>
      </c>
      <c r="BZ38" s="12">
        <v>205944.82934504995</v>
      </c>
      <c r="CA38" s="12">
        <v>194565.57668538962</v>
      </c>
      <c r="CB38" s="12">
        <v>182853.44059228871</v>
      </c>
      <c r="CC38" s="12">
        <v>183954.55720882121</v>
      </c>
      <c r="CD38" s="12">
        <v>198533.86607581787</v>
      </c>
      <c r="CE38" s="12">
        <v>200897.35904194615</v>
      </c>
      <c r="CF38" s="12">
        <v>196908.85456404003</v>
      </c>
      <c r="CG38" s="12">
        <v>194622.99601591981</v>
      </c>
      <c r="CH38" s="12">
        <v>217638.8008241122</v>
      </c>
    </row>
    <row r="39" spans="1:86" ht="18" customHeight="1" x14ac:dyDescent="0.4">
      <c r="A39" s="13"/>
      <c r="B39" s="28"/>
      <c r="C39" s="27"/>
      <c r="D39" s="27"/>
      <c r="E39" s="27"/>
      <c r="F39" s="27"/>
      <c r="G39" s="27"/>
      <c r="H39" s="27"/>
      <c r="I39" s="27"/>
      <c r="J39" s="27"/>
      <c r="K39" s="27"/>
      <c r="L39" s="27"/>
      <c r="M39" s="27"/>
      <c r="N39" s="27"/>
      <c r="O39" s="27"/>
      <c r="P39" s="27"/>
      <c r="Q39" s="27"/>
      <c r="R39" s="27"/>
      <c r="S39" s="27"/>
      <c r="T39" s="27"/>
      <c r="U39" s="27"/>
      <c r="V39" s="27"/>
      <c r="W39" s="27"/>
      <c r="X39" s="27"/>
      <c r="Y39" s="27"/>
      <c r="Z39" s="27"/>
      <c r="AA39" s="27"/>
      <c r="AB39" s="27"/>
      <c r="AC39" s="27"/>
      <c r="AD39" s="27"/>
      <c r="AE39" s="27"/>
      <c r="AF39" s="27"/>
      <c r="AG39" s="27"/>
      <c r="AH39" s="27"/>
      <c r="AI39" s="27"/>
      <c r="AJ39" s="27"/>
      <c r="AK39" s="27"/>
      <c r="AL39" s="27"/>
      <c r="AM39" s="27"/>
      <c r="AN39" s="27"/>
      <c r="AO39" s="27"/>
      <c r="AP39" s="27"/>
      <c r="AQ39" s="27"/>
      <c r="AR39" s="27"/>
      <c r="AS39" s="27"/>
      <c r="AT39" s="27"/>
      <c r="AU39" s="27"/>
      <c r="AV39" s="27"/>
      <c r="AW39" s="27"/>
      <c r="AX39" s="27"/>
      <c r="AY39" s="27"/>
      <c r="AZ39" s="27"/>
      <c r="BA39" s="27"/>
      <c r="BB39" s="27"/>
      <c r="BC39" s="27"/>
      <c r="BD39" s="27"/>
      <c r="BE39" s="27"/>
      <c r="BF39" s="27"/>
      <c r="BG39" s="27"/>
      <c r="BH39" s="27"/>
      <c r="BI39" s="27"/>
      <c r="BJ39" s="27"/>
      <c r="BK39" s="27"/>
      <c r="BL39" s="27"/>
      <c r="BM39" s="27"/>
      <c r="BN39" s="27"/>
      <c r="BO39" s="27"/>
      <c r="BP39" s="27"/>
      <c r="BQ39" s="27"/>
      <c r="BR39" s="27"/>
      <c r="BS39" s="27"/>
      <c r="BT39" s="27"/>
      <c r="BU39" s="27"/>
      <c r="BV39" s="27"/>
      <c r="BW39" s="27"/>
      <c r="BX39" s="27"/>
      <c r="BY39" s="27"/>
      <c r="BZ39" s="27"/>
      <c r="CA39" s="27"/>
      <c r="CB39" s="27"/>
      <c r="CC39" s="27"/>
      <c r="CD39" s="27"/>
      <c r="CE39" s="27"/>
      <c r="CF39" s="27"/>
      <c r="CG39" s="27"/>
      <c r="CH39" s="27"/>
    </row>
    <row r="40" spans="1:86" ht="18" customHeight="1" x14ac:dyDescent="0.4">
      <c r="A40" s="11" t="s">
        <v>64</v>
      </c>
      <c r="B40" s="11" t="s">
        <v>43</v>
      </c>
      <c r="C40" s="12">
        <v>0</v>
      </c>
      <c r="D40" s="12">
        <v>0</v>
      </c>
      <c r="E40" s="12">
        <v>0</v>
      </c>
      <c r="F40" s="12">
        <v>0</v>
      </c>
      <c r="G40" s="12">
        <v>0</v>
      </c>
      <c r="H40" s="12">
        <v>0</v>
      </c>
      <c r="I40" s="12">
        <v>0</v>
      </c>
      <c r="J40" s="12">
        <v>0</v>
      </c>
      <c r="K40" s="12">
        <v>0</v>
      </c>
      <c r="L40" s="12">
        <v>0</v>
      </c>
      <c r="M40" s="12">
        <v>0</v>
      </c>
      <c r="N40" s="12">
        <v>0</v>
      </c>
      <c r="O40" s="12">
        <v>0</v>
      </c>
      <c r="P40" s="12">
        <v>0</v>
      </c>
      <c r="Q40" s="12">
        <v>0</v>
      </c>
      <c r="R40" s="12">
        <v>0</v>
      </c>
      <c r="S40" s="12">
        <v>0</v>
      </c>
      <c r="T40" s="12">
        <v>0</v>
      </c>
      <c r="U40" s="12">
        <v>0</v>
      </c>
      <c r="V40" s="12">
        <v>0</v>
      </c>
      <c r="W40" s="12">
        <v>0</v>
      </c>
      <c r="X40" s="12">
        <v>0</v>
      </c>
      <c r="Y40" s="12">
        <v>0</v>
      </c>
      <c r="Z40" s="12">
        <v>0</v>
      </c>
      <c r="AA40" s="12">
        <v>0</v>
      </c>
      <c r="AB40" s="12">
        <v>0</v>
      </c>
      <c r="AC40" s="12">
        <v>0</v>
      </c>
      <c r="AD40" s="12">
        <v>0</v>
      </c>
      <c r="AE40" s="12">
        <v>0</v>
      </c>
      <c r="AF40" s="12">
        <v>0</v>
      </c>
      <c r="AG40" s="12">
        <v>0</v>
      </c>
      <c r="AH40" s="12">
        <v>0</v>
      </c>
      <c r="AI40" s="12">
        <v>0</v>
      </c>
      <c r="AJ40" s="12">
        <v>0</v>
      </c>
      <c r="AK40" s="12">
        <v>0</v>
      </c>
      <c r="AL40" s="12">
        <v>0</v>
      </c>
      <c r="AM40" s="12">
        <v>0</v>
      </c>
      <c r="AN40" s="12">
        <v>0</v>
      </c>
      <c r="AO40" s="12">
        <v>0</v>
      </c>
      <c r="AP40" s="12">
        <v>0</v>
      </c>
      <c r="AQ40" s="12">
        <v>0</v>
      </c>
      <c r="AR40" s="12">
        <v>0</v>
      </c>
      <c r="AS40" s="12">
        <v>0</v>
      </c>
      <c r="AT40" s="12">
        <v>0</v>
      </c>
      <c r="AU40" s="12">
        <v>0</v>
      </c>
      <c r="AV40" s="12">
        <v>0</v>
      </c>
      <c r="AW40" s="12">
        <v>0</v>
      </c>
      <c r="AX40" s="12">
        <v>0</v>
      </c>
      <c r="AY40" s="12">
        <v>0</v>
      </c>
      <c r="AZ40" s="12">
        <v>0</v>
      </c>
      <c r="BA40" s="12">
        <v>0</v>
      </c>
      <c r="BB40" s="12">
        <v>0</v>
      </c>
      <c r="BC40" s="12">
        <v>0</v>
      </c>
      <c r="BD40" s="12">
        <v>0</v>
      </c>
      <c r="BE40" s="12">
        <v>0</v>
      </c>
      <c r="BF40" s="12">
        <v>0</v>
      </c>
      <c r="BG40" s="12">
        <v>0</v>
      </c>
      <c r="BH40" s="12">
        <v>0</v>
      </c>
      <c r="BI40" s="12">
        <v>0</v>
      </c>
      <c r="BJ40" s="12">
        <v>0</v>
      </c>
      <c r="BK40" s="12">
        <v>0</v>
      </c>
      <c r="BL40" s="12">
        <v>0</v>
      </c>
      <c r="BM40" s="12">
        <v>0</v>
      </c>
      <c r="BN40" s="12">
        <v>0</v>
      </c>
      <c r="BO40" s="12">
        <v>0</v>
      </c>
      <c r="BP40" s="12">
        <v>0</v>
      </c>
      <c r="BQ40" s="12">
        <v>0</v>
      </c>
      <c r="BR40" s="12">
        <v>0</v>
      </c>
      <c r="BS40" s="12">
        <v>0</v>
      </c>
      <c r="BT40" s="12">
        <v>0</v>
      </c>
      <c r="BU40" s="12">
        <v>0</v>
      </c>
      <c r="BV40" s="12">
        <v>0</v>
      </c>
      <c r="BW40" s="12">
        <v>0</v>
      </c>
      <c r="BX40" s="12">
        <v>0</v>
      </c>
      <c r="BY40" s="12">
        <v>0</v>
      </c>
      <c r="BZ40" s="12">
        <v>0</v>
      </c>
      <c r="CA40" s="12">
        <v>0</v>
      </c>
      <c r="CB40" s="12">
        <v>0</v>
      </c>
      <c r="CC40" s="12">
        <v>0</v>
      </c>
      <c r="CD40" s="12">
        <v>0</v>
      </c>
      <c r="CE40" s="12">
        <v>0</v>
      </c>
      <c r="CF40" s="12">
        <v>0</v>
      </c>
      <c r="CG40" s="12">
        <v>0</v>
      </c>
      <c r="CH40" s="12">
        <v>0</v>
      </c>
    </row>
    <row r="41" spans="1:86" ht="18" customHeight="1" x14ac:dyDescent="0.4">
      <c r="A41" s="13"/>
      <c r="B41" s="13"/>
      <c r="C41" s="27"/>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c r="BA41" s="27"/>
      <c r="BB41" s="27"/>
      <c r="BC41" s="27"/>
      <c r="BD41" s="27"/>
      <c r="BE41" s="27"/>
      <c r="BF41" s="27"/>
      <c r="BG41" s="27"/>
      <c r="BH41" s="27"/>
      <c r="BI41" s="27"/>
      <c r="BJ41" s="27"/>
      <c r="BK41" s="27"/>
      <c r="BL41" s="27"/>
      <c r="BM41" s="27"/>
      <c r="BN41" s="27"/>
      <c r="BO41" s="27"/>
      <c r="BP41" s="27"/>
      <c r="BQ41" s="27"/>
      <c r="BR41" s="27"/>
      <c r="BS41" s="27"/>
      <c r="BT41" s="27"/>
      <c r="BU41" s="27"/>
      <c r="BV41" s="27"/>
      <c r="BW41" s="27"/>
      <c r="BX41" s="27"/>
      <c r="BY41" s="27"/>
      <c r="BZ41" s="27"/>
      <c r="CA41" s="27"/>
      <c r="CB41" s="27"/>
      <c r="CC41" s="27"/>
      <c r="CD41" s="27"/>
      <c r="CE41" s="27"/>
      <c r="CF41" s="27"/>
      <c r="CG41" s="27"/>
      <c r="CH41" s="27"/>
    </row>
    <row r="42" spans="1:86" ht="18" customHeight="1" x14ac:dyDescent="0.4">
      <c r="A42" s="11" t="s">
        <v>65</v>
      </c>
      <c r="B42" s="11" t="s">
        <v>66</v>
      </c>
      <c r="C42" s="12">
        <v>2220.5587516851147</v>
      </c>
      <c r="D42" s="12">
        <v>2973.7746983604889</v>
      </c>
      <c r="E42" s="12">
        <v>2793.4057543746385</v>
      </c>
      <c r="F42" s="12">
        <v>2837.0982304102877</v>
      </c>
      <c r="G42" s="12">
        <v>2889.4763727661752</v>
      </c>
      <c r="H42" s="12">
        <v>3485.0313894252599</v>
      </c>
      <c r="I42" s="12">
        <v>3357.6639987524809</v>
      </c>
      <c r="J42" s="12">
        <v>3611.6788113440039</v>
      </c>
      <c r="K42" s="12">
        <v>3354.7952141702235</v>
      </c>
      <c r="L42" s="12">
        <v>3600.691496904597</v>
      </c>
      <c r="M42" s="12">
        <v>3299.4268873645624</v>
      </c>
      <c r="N42" s="12">
        <v>4163.4008869055833</v>
      </c>
      <c r="O42" s="12">
        <v>3781.3165850788259</v>
      </c>
      <c r="P42" s="12">
        <v>3338.9534975578613</v>
      </c>
      <c r="Q42" s="12">
        <v>3241.382092907515</v>
      </c>
      <c r="R42" s="12">
        <v>2200.8045698953802</v>
      </c>
      <c r="S42" s="12">
        <v>3011.1787886331404</v>
      </c>
      <c r="T42" s="12">
        <v>5000.7986755779766</v>
      </c>
      <c r="U42" s="12">
        <v>5930.5633522589069</v>
      </c>
      <c r="V42" s="12">
        <v>4586.5524504908981</v>
      </c>
      <c r="W42" s="12">
        <v>3759.541357141497</v>
      </c>
      <c r="X42" s="12">
        <v>4915.516998261668</v>
      </c>
      <c r="Y42" s="12">
        <v>4783.2831960829226</v>
      </c>
      <c r="Z42" s="12">
        <v>4440.7225172802082</v>
      </c>
      <c r="AA42" s="12">
        <v>4091.4658880716315</v>
      </c>
      <c r="AB42" s="12">
        <v>3936.6845371689215</v>
      </c>
      <c r="AC42" s="12">
        <v>4012.1740674445377</v>
      </c>
      <c r="AD42" s="12">
        <v>3200.807848833183</v>
      </c>
      <c r="AE42" s="12">
        <v>3628.0198578387317</v>
      </c>
      <c r="AF42" s="12">
        <v>4769.8301387371348</v>
      </c>
      <c r="AG42" s="12">
        <v>3774.7033963075228</v>
      </c>
      <c r="AH42" s="12">
        <v>3923.5526932379253</v>
      </c>
      <c r="AI42" s="12">
        <v>4393.4741044475459</v>
      </c>
      <c r="AJ42" s="12">
        <v>3543.792363564628</v>
      </c>
      <c r="AK42" s="12">
        <v>3072.4814990240889</v>
      </c>
      <c r="AL42" s="12">
        <v>3123.8123822462603</v>
      </c>
      <c r="AM42" s="12">
        <v>2692.8755983424394</v>
      </c>
      <c r="AN42" s="12">
        <v>3237.8887341761492</v>
      </c>
      <c r="AO42" s="12">
        <v>2872.4858043068275</v>
      </c>
      <c r="AP42" s="12">
        <v>2500.08970185812</v>
      </c>
      <c r="AQ42" s="12">
        <v>3199.9403001592145</v>
      </c>
      <c r="AR42" s="12">
        <v>4010.9542172874922</v>
      </c>
      <c r="AS42" s="12">
        <v>3416.9507981850902</v>
      </c>
      <c r="AT42" s="12">
        <v>3157.441795953906</v>
      </c>
      <c r="AU42" s="12">
        <v>3821.3498732511657</v>
      </c>
      <c r="AV42" s="12">
        <v>3799.3167848861813</v>
      </c>
      <c r="AW42" s="12">
        <v>3753.2383554229409</v>
      </c>
      <c r="AX42" s="12">
        <v>5125.0116633739917</v>
      </c>
      <c r="AY42" s="12">
        <v>3655.6666434611052</v>
      </c>
      <c r="AZ42" s="12">
        <v>3363.807927121898</v>
      </c>
      <c r="BA42" s="12">
        <v>3886.1652890605305</v>
      </c>
      <c r="BB42" s="12">
        <v>4202.7543350338137</v>
      </c>
      <c r="BC42" s="12">
        <v>4441.3530902173843</v>
      </c>
      <c r="BD42" s="12">
        <v>5310.6149930023057</v>
      </c>
      <c r="BE42" s="12">
        <v>5363.3165885835542</v>
      </c>
      <c r="BF42" s="12">
        <v>4242.398508197497</v>
      </c>
      <c r="BG42" s="12">
        <v>6440.7440421278834</v>
      </c>
      <c r="BH42" s="12">
        <v>6860.3260069125017</v>
      </c>
      <c r="BI42" s="12">
        <v>5477.1422909990715</v>
      </c>
      <c r="BJ42" s="12">
        <v>5585.6736631964131</v>
      </c>
      <c r="BK42" s="12">
        <v>7672.1319701108705</v>
      </c>
      <c r="BL42" s="12">
        <v>6946.2742942421219</v>
      </c>
      <c r="BM42" s="12">
        <v>7701.7217925891191</v>
      </c>
      <c r="BN42" s="12">
        <v>8119.4390028914549</v>
      </c>
      <c r="BO42" s="12">
        <v>7363.7899630053253</v>
      </c>
      <c r="BP42" s="12">
        <v>7317.3934232104348</v>
      </c>
      <c r="BQ42" s="12">
        <v>7671.7082153811161</v>
      </c>
      <c r="BR42" s="12">
        <v>7484.9263006946385</v>
      </c>
      <c r="BS42" s="12">
        <v>7662.6055733178346</v>
      </c>
      <c r="BT42" s="12">
        <v>8206.2766694942584</v>
      </c>
      <c r="BU42" s="12">
        <v>8768.8897574481362</v>
      </c>
      <c r="BV42" s="12">
        <v>7523.1097941364324</v>
      </c>
      <c r="BW42" s="12">
        <v>6629.5849523244924</v>
      </c>
      <c r="BX42" s="12">
        <v>6782.6466310668047</v>
      </c>
      <c r="BY42" s="12">
        <v>6499.1807389074474</v>
      </c>
      <c r="BZ42" s="12">
        <v>6761.5655126324837</v>
      </c>
      <c r="CA42" s="12">
        <v>6837.7199668025241</v>
      </c>
      <c r="CB42" s="12">
        <v>6961.3679578323718</v>
      </c>
      <c r="CC42" s="12">
        <v>7986.3108781742003</v>
      </c>
      <c r="CD42" s="12">
        <v>7501.5428132659072</v>
      </c>
      <c r="CE42" s="12">
        <v>8308.889994482779</v>
      </c>
      <c r="CF42" s="12">
        <v>8393.2221409013928</v>
      </c>
      <c r="CG42" s="12">
        <v>7460.5774025566861</v>
      </c>
      <c r="CH42" s="12">
        <v>7817.4809386502811</v>
      </c>
    </row>
    <row r="43" spans="1:86" ht="18" customHeight="1" x14ac:dyDescent="0.4">
      <c r="A43" s="13"/>
      <c r="B43" s="13"/>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c r="BA43" s="27"/>
      <c r="BB43" s="27"/>
      <c r="BC43" s="27"/>
      <c r="BD43" s="27"/>
      <c r="BE43" s="27"/>
      <c r="BF43" s="27"/>
      <c r="BG43" s="27"/>
      <c r="BH43" s="27"/>
      <c r="BI43" s="27"/>
      <c r="BJ43" s="27"/>
      <c r="BK43" s="27"/>
      <c r="BL43" s="27"/>
      <c r="BM43" s="27"/>
      <c r="BN43" s="27"/>
      <c r="BO43" s="27"/>
      <c r="BP43" s="27"/>
      <c r="BQ43" s="27"/>
      <c r="BR43" s="27"/>
      <c r="BS43" s="27"/>
      <c r="BT43" s="27"/>
      <c r="BU43" s="27"/>
      <c r="BV43" s="27"/>
      <c r="BW43" s="27"/>
      <c r="BX43" s="27"/>
      <c r="BY43" s="27"/>
      <c r="BZ43" s="27"/>
      <c r="CA43" s="27"/>
      <c r="CB43" s="27"/>
      <c r="CC43" s="27"/>
      <c r="CD43" s="27"/>
      <c r="CE43" s="27"/>
      <c r="CF43" s="27"/>
      <c r="CG43" s="27"/>
      <c r="CH43" s="27"/>
    </row>
    <row r="44" spans="1:86" ht="18" customHeight="1" x14ac:dyDescent="0.4">
      <c r="A44" s="11" t="s">
        <v>67</v>
      </c>
      <c r="B44" s="11" t="s">
        <v>68</v>
      </c>
      <c r="C44" s="12">
        <v>66328.821537924014</v>
      </c>
      <c r="D44" s="12">
        <v>67264.698941036433</v>
      </c>
      <c r="E44" s="12">
        <v>64755.086667264979</v>
      </c>
      <c r="F44" s="12">
        <v>62923.557672523144</v>
      </c>
      <c r="G44" s="12">
        <v>63355.191239765998</v>
      </c>
      <c r="H44" s="12">
        <v>67405.60554257319</v>
      </c>
      <c r="I44" s="12">
        <v>65026.096382233642</v>
      </c>
      <c r="J44" s="12">
        <v>66103.863189825235</v>
      </c>
      <c r="K44" s="12">
        <v>65424.550329402067</v>
      </c>
      <c r="L44" s="12">
        <v>77268.305478600189</v>
      </c>
      <c r="M44" s="12">
        <v>65611.639426381356</v>
      </c>
      <c r="N44" s="12">
        <v>64737.854534373721</v>
      </c>
      <c r="O44" s="12">
        <v>61274.493218562609</v>
      </c>
      <c r="P44" s="12">
        <v>64099.593592532918</v>
      </c>
      <c r="Q44" s="12">
        <v>58262.040548071964</v>
      </c>
      <c r="R44" s="12">
        <v>59948.807033666322</v>
      </c>
      <c r="S44" s="12">
        <v>57218.200418973254</v>
      </c>
      <c r="T44" s="12">
        <v>61943.055441734024</v>
      </c>
      <c r="U44" s="12">
        <v>67156.122843432124</v>
      </c>
      <c r="V44" s="12">
        <v>69036.246855654244</v>
      </c>
      <c r="W44" s="12">
        <v>75106.198086427918</v>
      </c>
      <c r="X44" s="12">
        <v>76164.712908369314</v>
      </c>
      <c r="Y44" s="12">
        <v>80669.469137379987</v>
      </c>
      <c r="Z44" s="12">
        <v>92356.888118761286</v>
      </c>
      <c r="AA44" s="12">
        <v>82547.45327990182</v>
      </c>
      <c r="AB44" s="12">
        <v>92165.092985199881</v>
      </c>
      <c r="AC44" s="12">
        <v>83110.794612301281</v>
      </c>
      <c r="AD44" s="12">
        <v>86241.634504758767</v>
      </c>
      <c r="AE44" s="12">
        <v>88759.370567401085</v>
      </c>
      <c r="AF44" s="12">
        <v>88848.595044027796</v>
      </c>
      <c r="AG44" s="12">
        <v>85930.183663869742</v>
      </c>
      <c r="AH44" s="12">
        <v>90639.014277405557</v>
      </c>
      <c r="AI44" s="12">
        <v>89144.677062141476</v>
      </c>
      <c r="AJ44" s="12">
        <v>85681.718645319299</v>
      </c>
      <c r="AK44" s="12">
        <v>84465.738001051199</v>
      </c>
      <c r="AL44" s="12">
        <v>85601.686334656042</v>
      </c>
      <c r="AM44" s="12">
        <v>86826.185233359167</v>
      </c>
      <c r="AN44" s="12">
        <v>93511.256674497155</v>
      </c>
      <c r="AO44" s="12">
        <v>85904.559103914231</v>
      </c>
      <c r="AP44" s="12">
        <v>92983.862195440801</v>
      </c>
      <c r="AQ44" s="12">
        <v>87810.031936893356</v>
      </c>
      <c r="AR44" s="12">
        <v>89332.134655147878</v>
      </c>
      <c r="AS44" s="12">
        <v>87944.387965471004</v>
      </c>
      <c r="AT44" s="12">
        <v>84880.575576959527</v>
      </c>
      <c r="AU44" s="12">
        <v>81469.222904255032</v>
      </c>
      <c r="AV44" s="12">
        <v>90751.453317141466</v>
      </c>
      <c r="AW44" s="12">
        <v>86687.047040224381</v>
      </c>
      <c r="AX44" s="12">
        <v>96841.958597347082</v>
      </c>
      <c r="AY44" s="12">
        <v>100136.14107766769</v>
      </c>
      <c r="AZ44" s="12">
        <v>99659.471326998493</v>
      </c>
      <c r="BA44" s="12">
        <v>85794.89564792889</v>
      </c>
      <c r="BB44" s="12">
        <v>94935.899545103632</v>
      </c>
      <c r="BC44" s="12">
        <v>157772.65771113578</v>
      </c>
      <c r="BD44" s="12">
        <v>88567.623722361401</v>
      </c>
      <c r="BE44" s="12">
        <v>88133.509246107627</v>
      </c>
      <c r="BF44" s="12">
        <v>91157.07055943567</v>
      </c>
      <c r="BG44" s="12">
        <v>94261.675092384248</v>
      </c>
      <c r="BH44" s="12">
        <v>97092.753975353102</v>
      </c>
      <c r="BI44" s="12">
        <v>109850.6533886785</v>
      </c>
      <c r="BJ44" s="12">
        <v>102689.07691024113</v>
      </c>
      <c r="BK44" s="12">
        <v>110489.27405360795</v>
      </c>
      <c r="BL44" s="12">
        <v>110037.02709432605</v>
      </c>
      <c r="BM44" s="12">
        <v>94304.695777261979</v>
      </c>
      <c r="BN44" s="12">
        <v>96126.691560961262</v>
      </c>
      <c r="BO44" s="12">
        <v>96979.279389422663</v>
      </c>
      <c r="BP44" s="12">
        <v>97556.408222465368</v>
      </c>
      <c r="BQ44" s="12">
        <v>101762.0329831557</v>
      </c>
      <c r="BR44" s="12">
        <v>109655.55497673734</v>
      </c>
      <c r="BS44" s="12">
        <v>113349.8845696291</v>
      </c>
      <c r="BT44" s="12">
        <v>118725.26853690998</v>
      </c>
      <c r="BU44" s="12">
        <v>116844.76853409536</v>
      </c>
      <c r="BV44" s="12">
        <v>131752.52405006558</v>
      </c>
      <c r="BW44" s="12">
        <v>132301.66558146503</v>
      </c>
      <c r="BX44" s="12">
        <v>136267.98945033847</v>
      </c>
      <c r="BY44" s="12">
        <v>119117.51865903582</v>
      </c>
      <c r="BZ44" s="12">
        <v>116512.80950548676</v>
      </c>
      <c r="CA44" s="12">
        <v>116906.55946758893</v>
      </c>
      <c r="CB44" s="12">
        <v>112421.81171846947</v>
      </c>
      <c r="CC44" s="12">
        <v>125162.78394639387</v>
      </c>
      <c r="CD44" s="12">
        <v>125830.6160417435</v>
      </c>
      <c r="CE44" s="12">
        <v>128471.26838628088</v>
      </c>
      <c r="CF44" s="12">
        <v>139509.8356881029</v>
      </c>
      <c r="CG44" s="12">
        <v>139537.07634016927</v>
      </c>
      <c r="CH44" s="12">
        <v>147671.08370419787</v>
      </c>
    </row>
    <row r="45" spans="1:86" ht="18" customHeight="1" x14ac:dyDescent="0.4">
      <c r="A45" s="13"/>
      <c r="B45" s="13"/>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c r="AW45" s="27"/>
      <c r="AX45" s="27"/>
      <c r="AY45" s="27"/>
      <c r="AZ45" s="27"/>
      <c r="BA45" s="27"/>
      <c r="BB45" s="27"/>
      <c r="BC45" s="27"/>
      <c r="BD45" s="27"/>
      <c r="BE45" s="27"/>
      <c r="BF45" s="27"/>
      <c r="BG45" s="27"/>
      <c r="BH45" s="27"/>
      <c r="BI45" s="27"/>
      <c r="BJ45" s="27"/>
      <c r="BK45" s="27"/>
      <c r="BL45" s="27"/>
      <c r="BM45" s="27"/>
      <c r="BN45" s="27"/>
      <c r="BO45" s="27"/>
      <c r="BP45" s="27"/>
      <c r="BQ45" s="27"/>
      <c r="BR45" s="27"/>
      <c r="BS45" s="27"/>
      <c r="BT45" s="27"/>
      <c r="BU45" s="27"/>
      <c r="BV45" s="27"/>
      <c r="BW45" s="27"/>
      <c r="BX45" s="27"/>
      <c r="BY45" s="27"/>
      <c r="BZ45" s="27"/>
      <c r="CA45" s="27"/>
      <c r="CB45" s="27"/>
      <c r="CC45" s="27"/>
      <c r="CD45" s="27"/>
      <c r="CE45" s="27"/>
      <c r="CF45" s="27"/>
      <c r="CG45" s="27"/>
      <c r="CH45" s="27"/>
    </row>
    <row r="46" spans="1:86" ht="18" customHeight="1" x14ac:dyDescent="0.4">
      <c r="A46" s="11" t="s">
        <v>69</v>
      </c>
      <c r="B46" s="11" t="s">
        <v>41</v>
      </c>
      <c r="C46" s="12">
        <v>167324.31030922924</v>
      </c>
      <c r="D46" s="12">
        <v>169586.53448306781</v>
      </c>
      <c r="E46" s="12">
        <v>162994.89620373666</v>
      </c>
      <c r="F46" s="12">
        <v>165396.57754990438</v>
      </c>
      <c r="G46" s="12">
        <v>167062.52112577407</v>
      </c>
      <c r="H46" s="12">
        <v>170453.73437754804</v>
      </c>
      <c r="I46" s="12">
        <v>173070.57035658811</v>
      </c>
      <c r="J46" s="12">
        <v>176173.38007013311</v>
      </c>
      <c r="K46" s="12">
        <v>176143.89081657637</v>
      </c>
      <c r="L46" s="12">
        <v>176379.70644823366</v>
      </c>
      <c r="M46" s="12">
        <v>179267.32127196083</v>
      </c>
      <c r="N46" s="12">
        <v>177703.79240462868</v>
      </c>
      <c r="O46" s="12">
        <v>178079.29192619724</v>
      </c>
      <c r="P46" s="12">
        <v>180582.66076034721</v>
      </c>
      <c r="Q46" s="12">
        <v>180486.29176595857</v>
      </c>
      <c r="R46" s="12">
        <v>182504.67927104991</v>
      </c>
      <c r="S46" s="12">
        <v>183476.6182854842</v>
      </c>
      <c r="T46" s="12">
        <v>186135.46794489713</v>
      </c>
      <c r="U46" s="12">
        <v>188245.93397633953</v>
      </c>
      <c r="V46" s="12">
        <v>189886.06197661802</v>
      </c>
      <c r="W46" s="12">
        <v>191554.79772493438</v>
      </c>
      <c r="X46" s="12">
        <v>187498.31196324585</v>
      </c>
      <c r="Y46" s="12">
        <v>188028.0524869638</v>
      </c>
      <c r="Z46" s="12">
        <v>187998.80819628993</v>
      </c>
      <c r="AA46" s="12">
        <v>188969.17797663747</v>
      </c>
      <c r="AB46" s="12">
        <v>188602.18806216668</v>
      </c>
      <c r="AC46" s="12">
        <v>188961.64214851728</v>
      </c>
      <c r="AD46" s="12">
        <v>189136.22661046914</v>
      </c>
      <c r="AE46" s="12">
        <v>190589.33038866497</v>
      </c>
      <c r="AF46" s="12">
        <v>192151.87677124201</v>
      </c>
      <c r="AG46" s="12">
        <v>194537.47853844825</v>
      </c>
      <c r="AH46" s="12">
        <v>196396.92129558168</v>
      </c>
      <c r="AI46" s="12">
        <v>200338.45522935895</v>
      </c>
      <c r="AJ46" s="12">
        <v>202707.96154631561</v>
      </c>
      <c r="AK46" s="12">
        <v>206001.08062238412</v>
      </c>
      <c r="AL46" s="12">
        <v>205013.75889144393</v>
      </c>
      <c r="AM46" s="12">
        <v>203419.46734179233</v>
      </c>
      <c r="AN46" s="12">
        <v>206090.86694608716</v>
      </c>
      <c r="AO46" s="12">
        <v>208554.31394369958</v>
      </c>
      <c r="AP46" s="12">
        <v>208530.63916070265</v>
      </c>
      <c r="AQ46" s="12">
        <v>211492.0525557861</v>
      </c>
      <c r="AR46" s="12">
        <v>214541.76379354639</v>
      </c>
      <c r="AS46" s="12">
        <v>212925.18207891498</v>
      </c>
      <c r="AT46" s="12">
        <v>216509.931493674</v>
      </c>
      <c r="AU46" s="12">
        <v>216974.43328810495</v>
      </c>
      <c r="AV46" s="12">
        <v>217197.73186143575</v>
      </c>
      <c r="AW46" s="12">
        <v>218396.65695276385</v>
      </c>
      <c r="AX46" s="12">
        <v>218361.81294004302</v>
      </c>
      <c r="AY46" s="12">
        <v>218177.45327966916</v>
      </c>
      <c r="AZ46" s="12">
        <v>221294.50811962</v>
      </c>
      <c r="BA46" s="12">
        <v>221893.50421488847</v>
      </c>
      <c r="BB46" s="12">
        <v>227633.72265223393</v>
      </c>
      <c r="BC46" s="12">
        <v>234395.54441378493</v>
      </c>
      <c r="BD46" s="12">
        <v>238398.25862347466</v>
      </c>
      <c r="BE46" s="12">
        <v>240862.54694578945</v>
      </c>
      <c r="BF46" s="12">
        <v>242388.31601610981</v>
      </c>
      <c r="BG46" s="12">
        <v>243750.64332837999</v>
      </c>
      <c r="BH46" s="12">
        <v>249015.66954408636</v>
      </c>
      <c r="BI46" s="12">
        <v>248284.15536737899</v>
      </c>
      <c r="BJ46" s="12">
        <v>247560.38638895145</v>
      </c>
      <c r="BK46" s="12">
        <v>250956.9287065994</v>
      </c>
      <c r="BL46" s="12">
        <v>254926.88562139592</v>
      </c>
      <c r="BM46" s="12">
        <v>255918.66453391078</v>
      </c>
      <c r="BN46" s="12">
        <v>260326.59960328508</v>
      </c>
      <c r="BO46" s="12">
        <v>267112.64808662806</v>
      </c>
      <c r="BP46" s="12">
        <v>271343.41933504859</v>
      </c>
      <c r="BQ46" s="12">
        <v>269466.88125706965</v>
      </c>
      <c r="BR46" s="12">
        <v>272601.41777603555</v>
      </c>
      <c r="BS46" s="12">
        <v>277689.62357287103</v>
      </c>
      <c r="BT46" s="12">
        <v>279130.19174790598</v>
      </c>
      <c r="BU46" s="12">
        <v>283904.15725945617</v>
      </c>
      <c r="BV46" s="12">
        <v>276844.17446632928</v>
      </c>
      <c r="BW46" s="12">
        <v>279492.47585154534</v>
      </c>
      <c r="BX46" s="12">
        <v>284881.63895968912</v>
      </c>
      <c r="BY46" s="12">
        <v>289694.98072667018</v>
      </c>
      <c r="BZ46" s="12">
        <v>293935.72684492299</v>
      </c>
      <c r="CA46" s="12">
        <v>296842.22120127961</v>
      </c>
      <c r="CB46" s="12">
        <v>298128.14498625085</v>
      </c>
      <c r="CC46" s="12">
        <v>301538.99108400027</v>
      </c>
      <c r="CD46" s="12">
        <v>298058.68057226879</v>
      </c>
      <c r="CE46" s="12">
        <v>296193.08000415529</v>
      </c>
      <c r="CF46" s="12">
        <v>305026.33478265576</v>
      </c>
      <c r="CG46" s="12">
        <v>305685.4932682155</v>
      </c>
      <c r="CH46" s="12">
        <v>295896.31069402909</v>
      </c>
    </row>
    <row r="47" spans="1:86" ht="16.8" x14ac:dyDescent="0.4">
      <c r="A47" s="13"/>
      <c r="B47" s="13"/>
      <c r="C47" s="15"/>
      <c r="D47" s="15"/>
      <c r="E47" s="15"/>
      <c r="F47" s="15"/>
      <c r="G47" s="15"/>
      <c r="H47" s="15"/>
      <c r="I47" s="15"/>
      <c r="J47" s="15"/>
      <c r="K47" s="15"/>
      <c r="L47" s="15"/>
      <c r="M47" s="15"/>
      <c r="N47" s="15"/>
      <c r="O47" s="15"/>
      <c r="P47" s="15"/>
      <c r="Q47" s="15"/>
      <c r="R47" s="15"/>
      <c r="S47" s="15"/>
      <c r="T47" s="15"/>
      <c r="U47" s="15"/>
      <c r="V47" s="15"/>
      <c r="W47" s="15"/>
      <c r="X47" s="15"/>
      <c r="Y47" s="15"/>
      <c r="Z47" s="15"/>
      <c r="AA47" s="15"/>
      <c r="AB47" s="15"/>
      <c r="AC47" s="15"/>
      <c r="AD47" s="15"/>
      <c r="AE47" s="15"/>
      <c r="AF47" s="15"/>
      <c r="AG47" s="15"/>
      <c r="AH47" s="15"/>
      <c r="AI47" s="15"/>
      <c r="AJ47" s="15"/>
      <c r="AK47" s="15"/>
      <c r="AL47" s="15"/>
      <c r="AM47" s="15"/>
      <c r="AN47" s="15"/>
      <c r="AO47" s="15"/>
      <c r="AP47" s="15"/>
      <c r="AQ47" s="15"/>
      <c r="AR47" s="15"/>
      <c r="AS47" s="15"/>
      <c r="AT47" s="15"/>
      <c r="AU47" s="15"/>
      <c r="AV47" s="15"/>
      <c r="AW47" s="15"/>
      <c r="AX47" s="15"/>
      <c r="AY47" s="15"/>
      <c r="AZ47" s="15"/>
      <c r="BA47" s="15"/>
      <c r="BB47" s="15"/>
      <c r="BC47" s="15"/>
      <c r="BD47" s="15"/>
      <c r="BE47" s="15"/>
      <c r="BF47" s="15"/>
      <c r="BG47" s="15"/>
      <c r="BH47" s="15"/>
      <c r="BI47" s="15"/>
      <c r="BJ47" s="15"/>
      <c r="BK47" s="15"/>
      <c r="BL47" s="15"/>
      <c r="BM47" s="15"/>
      <c r="BN47" s="15"/>
      <c r="BO47" s="15"/>
      <c r="BP47" s="15"/>
      <c r="BQ47" s="15"/>
      <c r="BR47" s="15"/>
      <c r="BS47" s="15"/>
      <c r="BT47" s="15"/>
      <c r="BU47" s="15"/>
      <c r="BV47" s="15"/>
      <c r="BW47" s="15"/>
      <c r="BX47" s="15"/>
      <c r="BY47" s="15"/>
      <c r="BZ47" s="15"/>
      <c r="CA47" s="15"/>
      <c r="CB47" s="15"/>
      <c r="CC47" s="15"/>
      <c r="CD47" s="15"/>
      <c r="CE47" s="15"/>
      <c r="CF47" s="15"/>
      <c r="CG47" s="15"/>
      <c r="CH47" s="15"/>
    </row>
    <row r="48" spans="1:86" ht="16.8" x14ac:dyDescent="0.4">
      <c r="A48" s="11"/>
      <c r="B48" s="11" t="s">
        <v>70</v>
      </c>
      <c r="C48" s="12">
        <v>1442854.7873532013</v>
      </c>
      <c r="D48" s="12">
        <v>1431004.0784307574</v>
      </c>
      <c r="E48" s="12">
        <v>1426987.6991797793</v>
      </c>
      <c r="F48" s="12">
        <v>1425209.1189981895</v>
      </c>
      <c r="G48" s="12">
        <v>1488939.5327645554</v>
      </c>
      <c r="H48" s="12">
        <v>1461968.1325112148</v>
      </c>
      <c r="I48" s="12">
        <v>1484035.0126414124</v>
      </c>
      <c r="J48" s="12">
        <v>1471221.2085063227</v>
      </c>
      <c r="K48" s="12">
        <v>1496168.5232964717</v>
      </c>
      <c r="L48" s="12">
        <v>1538888.0175060567</v>
      </c>
      <c r="M48" s="12">
        <v>1512886.0680474716</v>
      </c>
      <c r="N48" s="12">
        <v>1526308.5790609831</v>
      </c>
      <c r="O48" s="12">
        <v>1560046.1357815252</v>
      </c>
      <c r="P48" s="12">
        <v>1632155.9296344912</v>
      </c>
      <c r="Q48" s="12">
        <v>1609856.0074068117</v>
      </c>
      <c r="R48" s="12">
        <v>1628752.1161587897</v>
      </c>
      <c r="S48" s="12">
        <v>1635742.93366608</v>
      </c>
      <c r="T48" s="12">
        <v>1672833.5335122608</v>
      </c>
      <c r="U48" s="12">
        <v>1711486.2835230052</v>
      </c>
      <c r="V48" s="12">
        <v>1716554.2107688864</v>
      </c>
      <c r="W48" s="12">
        <v>1752563.5036218658</v>
      </c>
      <c r="X48" s="12">
        <v>1716425.5431310988</v>
      </c>
      <c r="Y48" s="12">
        <v>1806944.4742650189</v>
      </c>
      <c r="Z48" s="12">
        <v>1798130.6869903747</v>
      </c>
      <c r="AA48" s="12">
        <v>1728879.5621765761</v>
      </c>
      <c r="AB48" s="12">
        <v>1775492.0938700542</v>
      </c>
      <c r="AC48" s="12">
        <v>1777775.4618145225</v>
      </c>
      <c r="AD48" s="12">
        <v>1840980.9713685343</v>
      </c>
      <c r="AE48" s="12">
        <v>1879557.5931145863</v>
      </c>
      <c r="AF48" s="12">
        <v>1906303.6215457108</v>
      </c>
      <c r="AG48" s="12">
        <v>1866061.3392797611</v>
      </c>
      <c r="AH48" s="12">
        <v>1941191.2782894478</v>
      </c>
      <c r="AI48" s="12">
        <v>1977329.0500506256</v>
      </c>
      <c r="AJ48" s="12">
        <v>1964112.9931089722</v>
      </c>
      <c r="AK48" s="12">
        <v>2022741.7910805962</v>
      </c>
      <c r="AL48" s="12">
        <v>2016829.3750793759</v>
      </c>
      <c r="AM48" s="12">
        <v>2034543.6660322875</v>
      </c>
      <c r="AN48" s="12">
        <v>2015640.6357800597</v>
      </c>
      <c r="AO48" s="12">
        <v>2088011.2120157809</v>
      </c>
      <c r="AP48" s="12">
        <v>2037627.8973447762</v>
      </c>
      <c r="AQ48" s="12">
        <v>2089515.1811317343</v>
      </c>
      <c r="AR48" s="12">
        <v>2123539.0159884193</v>
      </c>
      <c r="AS48" s="12">
        <v>2096703.0039129376</v>
      </c>
      <c r="AT48" s="12">
        <v>2077566.6416509913</v>
      </c>
      <c r="AU48" s="12">
        <v>2127649.2043202296</v>
      </c>
      <c r="AV48" s="12">
        <v>2145534.1895902301</v>
      </c>
      <c r="AW48" s="12">
        <v>2185814.0149965528</v>
      </c>
      <c r="AX48" s="12">
        <v>2243315.7739306735</v>
      </c>
      <c r="AY48" s="12">
        <v>2244942.6347060259</v>
      </c>
      <c r="AZ48" s="12">
        <v>2301604.829637629</v>
      </c>
      <c r="BA48" s="12">
        <v>2258087.7510249973</v>
      </c>
      <c r="BB48" s="12">
        <v>2341239.2328687389</v>
      </c>
      <c r="BC48" s="12">
        <v>2440375.6911824644</v>
      </c>
      <c r="BD48" s="12">
        <v>2317533.0302749574</v>
      </c>
      <c r="BE48" s="12">
        <v>2344885.1516313143</v>
      </c>
      <c r="BF48" s="12">
        <v>2338862.8453901275</v>
      </c>
      <c r="BG48" s="12">
        <v>2326526.6221825057</v>
      </c>
      <c r="BH48" s="12">
        <v>2409789.3261636714</v>
      </c>
      <c r="BI48" s="12">
        <v>2351775.939683347</v>
      </c>
      <c r="BJ48" s="12">
        <v>2321806.6167194294</v>
      </c>
      <c r="BK48" s="12">
        <v>2343926.4189608013</v>
      </c>
      <c r="BL48" s="12">
        <v>2360725.8561455333</v>
      </c>
      <c r="BM48" s="12">
        <v>2375206.1280629635</v>
      </c>
      <c r="BN48" s="12">
        <v>2385348.6239976757</v>
      </c>
      <c r="BO48" s="12">
        <v>2442776.276750803</v>
      </c>
      <c r="BP48" s="12">
        <v>2503994.6414646385</v>
      </c>
      <c r="BQ48" s="12">
        <v>2460594.258068481</v>
      </c>
      <c r="BR48" s="12">
        <v>2501611.3154246355</v>
      </c>
      <c r="BS48" s="12">
        <v>2633236.7511843839</v>
      </c>
      <c r="BT48" s="12">
        <v>2589465.2463204879</v>
      </c>
      <c r="BU48" s="12">
        <v>2613914.5503685279</v>
      </c>
      <c r="BV48" s="12">
        <v>2578182.6627648007</v>
      </c>
      <c r="BW48" s="12">
        <v>2663255.66735401</v>
      </c>
      <c r="BX48" s="12">
        <v>2711747.9165950394</v>
      </c>
      <c r="BY48" s="12">
        <v>2736975.1776551255</v>
      </c>
      <c r="BZ48" s="12">
        <v>2738613.0661123721</v>
      </c>
      <c r="CA48" s="12">
        <v>2753872.3709737505</v>
      </c>
      <c r="CB48" s="12">
        <v>2708700.6583713042</v>
      </c>
      <c r="CC48" s="12">
        <v>2709990.3762692008</v>
      </c>
      <c r="CD48" s="12">
        <v>2748048.1943458728</v>
      </c>
      <c r="CE48" s="12">
        <v>2769697.9384595519</v>
      </c>
      <c r="CF48" s="12">
        <v>2888069.1758097056</v>
      </c>
      <c r="CG48" s="12">
        <v>2859415.9494096665</v>
      </c>
      <c r="CH48" s="12">
        <v>2837344.2207893198</v>
      </c>
    </row>
    <row r="49" spans="1:86" ht="17.399999999999999" thickBot="1" x14ac:dyDescent="0.45">
      <c r="A49" s="29"/>
      <c r="B49" s="29"/>
      <c r="C49" s="30"/>
      <c r="D49" s="30"/>
      <c r="E49" s="30"/>
      <c r="F49" s="30"/>
      <c r="G49" s="30"/>
      <c r="H49" s="30"/>
      <c r="I49" s="30"/>
      <c r="J49" s="30"/>
      <c r="K49" s="30"/>
      <c r="L49" s="30"/>
      <c r="M49" s="30"/>
      <c r="N49" s="30"/>
      <c r="O49" s="30"/>
      <c r="P49" s="30"/>
      <c r="Q49" s="30"/>
      <c r="R49" s="30"/>
      <c r="S49" s="30"/>
      <c r="T49" s="30"/>
      <c r="U49" s="30"/>
      <c r="V49" s="30"/>
      <c r="W49" s="30"/>
      <c r="X49" s="30"/>
      <c r="Y49" s="30"/>
      <c r="Z49" s="30"/>
      <c r="AA49" s="30"/>
      <c r="AB49" s="30"/>
      <c r="AC49" s="30"/>
      <c r="AD49" s="30"/>
      <c r="AE49" s="30"/>
      <c r="AF49" s="30"/>
      <c r="AG49" s="30"/>
      <c r="AH49" s="30"/>
      <c r="AI49" s="30"/>
      <c r="AJ49" s="30"/>
      <c r="AK49" s="30"/>
      <c r="AL49" s="30"/>
      <c r="AM49" s="30"/>
      <c r="AN49" s="30"/>
      <c r="AO49" s="30"/>
      <c r="AP49" s="30"/>
      <c r="AQ49" s="30"/>
      <c r="AR49" s="30"/>
      <c r="AS49" s="30"/>
      <c r="AT49" s="30"/>
      <c r="AU49" s="30"/>
      <c r="AV49" s="30"/>
      <c r="AW49" s="30"/>
      <c r="AX49" s="30"/>
      <c r="AY49" s="30"/>
      <c r="AZ49" s="30"/>
      <c r="BA49" s="30"/>
      <c r="BB49" s="30"/>
      <c r="BC49" s="30"/>
      <c r="BD49" s="30"/>
      <c r="BE49" s="30"/>
      <c r="BF49" s="30"/>
      <c r="BG49" s="30"/>
      <c r="BH49" s="30"/>
      <c r="BI49" s="30"/>
      <c r="BJ49" s="30"/>
      <c r="BK49" s="30"/>
      <c r="BL49" s="30"/>
      <c r="BM49" s="30"/>
      <c r="BN49" s="30"/>
      <c r="BO49" s="30"/>
      <c r="BP49" s="30"/>
      <c r="BQ49" s="30"/>
      <c r="BR49" s="30"/>
      <c r="BS49" s="30"/>
      <c r="BT49" s="30"/>
      <c r="BU49" s="30"/>
      <c r="BV49" s="30"/>
      <c r="BW49" s="30"/>
      <c r="BX49" s="30"/>
      <c r="BY49" s="30"/>
      <c r="BZ49" s="30"/>
      <c r="CA49" s="30"/>
      <c r="CB49" s="30"/>
      <c r="CC49" s="30"/>
      <c r="CD49" s="30"/>
      <c r="CE49" s="30"/>
      <c r="CF49" s="30"/>
      <c r="CG49" s="30"/>
      <c r="CH49" s="30"/>
    </row>
    <row r="50" spans="1:86" s="32" customFormat="1" ht="18.899999999999999" customHeight="1" thickTop="1" x14ac:dyDescent="0.35">
      <c r="A50" s="31" t="s">
        <v>71</v>
      </c>
    </row>
    <row r="51" spans="1:86" s="32" customFormat="1" ht="18.899999999999999" customHeight="1" x14ac:dyDescent="0.35">
      <c r="A51" s="31" t="s">
        <v>72</v>
      </c>
    </row>
    <row r="52" spans="1:86" s="31" customFormat="1" ht="18.899999999999999" customHeight="1" x14ac:dyDescent="0.35">
      <c r="A52" s="33" t="s">
        <v>73</v>
      </c>
    </row>
    <row r="53" spans="1:86" s="32" customFormat="1" ht="15" x14ac:dyDescent="0.35">
      <c r="A53" s="3160" t="s">
        <v>74</v>
      </c>
      <c r="B53" s="3160"/>
      <c r="C53" s="3160"/>
      <c r="D53" s="3160"/>
      <c r="E53" s="3160"/>
      <c r="F53" s="3160"/>
      <c r="G53" s="3160"/>
      <c r="H53" s="3160"/>
      <c r="I53" s="3160"/>
      <c r="J53" s="3160"/>
      <c r="K53" s="3160"/>
      <c r="L53" s="3160"/>
      <c r="M53" s="3160"/>
      <c r="N53" s="3160"/>
      <c r="O53" s="3160"/>
      <c r="P53" s="3160"/>
      <c r="Q53" s="3160"/>
      <c r="R53" s="3160"/>
      <c r="S53" s="3160"/>
      <c r="T53" s="3160"/>
      <c r="U53" s="3160"/>
      <c r="V53" s="3160"/>
      <c r="W53" s="3160"/>
      <c r="X53" s="3160"/>
      <c r="Y53" s="3160"/>
      <c r="Z53" s="3160"/>
      <c r="AA53" s="3160"/>
      <c r="AB53" s="3160"/>
      <c r="AC53" s="3160"/>
      <c r="AD53" s="3160"/>
      <c r="AE53" s="3160"/>
      <c r="AF53" s="3160"/>
      <c r="AG53" s="3160"/>
      <c r="AH53" s="3160"/>
      <c r="AI53" s="3160"/>
      <c r="AJ53" s="3160"/>
      <c r="AK53" s="3160"/>
      <c r="AL53" s="3160"/>
      <c r="AM53" s="3160"/>
      <c r="AN53" s="3160"/>
      <c r="AO53" s="3160"/>
      <c r="AP53" s="3160"/>
      <c r="AQ53" s="3160"/>
      <c r="AR53" s="3160"/>
      <c r="AS53" s="3160"/>
      <c r="AT53" s="3160"/>
      <c r="AU53" s="3160"/>
      <c r="AV53" s="3160"/>
      <c r="AW53" s="3160"/>
      <c r="AX53" s="3160"/>
      <c r="AY53" s="3160"/>
      <c r="AZ53" s="3160"/>
      <c r="BA53" s="3160"/>
      <c r="BB53" s="3160"/>
      <c r="BC53" s="3160"/>
      <c r="BD53" s="3160"/>
      <c r="BE53" s="3160"/>
      <c r="BF53" s="3160"/>
      <c r="BG53" s="3160"/>
      <c r="BH53" s="3160"/>
      <c r="BI53" s="3160"/>
      <c r="BJ53" s="3160"/>
      <c r="BK53" s="3160"/>
      <c r="BL53" s="3160"/>
      <c r="BM53" s="3160"/>
      <c r="BN53" s="3160"/>
      <c r="BO53" s="3160"/>
      <c r="BP53" s="3160"/>
      <c r="BQ53" s="3160"/>
      <c r="BR53" s="3160"/>
      <c r="BS53" s="3160"/>
      <c r="BT53" s="3160"/>
      <c r="BU53" s="3160"/>
      <c r="BV53" s="3160"/>
      <c r="BW53" s="3160"/>
      <c r="BX53" s="3160"/>
      <c r="BY53" s="3160"/>
      <c r="BZ53" s="3160"/>
      <c r="CA53" s="3160"/>
      <c r="CB53" s="3160"/>
      <c r="CC53" s="3160"/>
      <c r="CD53" s="3160"/>
      <c r="CE53" s="3160"/>
    </row>
    <row r="54" spans="1:86" s="40" customFormat="1" ht="30.6" customHeight="1" x14ac:dyDescent="0.35">
      <c r="A54" s="3160" t="s">
        <v>75</v>
      </c>
      <c r="B54" s="3160"/>
      <c r="C54" s="3160"/>
      <c r="D54" s="3160"/>
      <c r="E54" s="3160"/>
      <c r="F54" s="3160"/>
      <c r="G54" s="3160"/>
      <c r="H54" s="3160"/>
      <c r="I54" s="3160"/>
      <c r="J54" s="3160"/>
      <c r="K54" s="3160"/>
      <c r="L54" s="3160"/>
      <c r="M54" s="3160"/>
      <c r="N54" s="3160"/>
      <c r="O54" s="3160"/>
      <c r="P54" s="3160"/>
      <c r="Q54" s="3160"/>
      <c r="R54" s="3160"/>
      <c r="S54" s="3160"/>
      <c r="T54" s="3160"/>
      <c r="U54" s="3160"/>
      <c r="V54" s="3160"/>
      <c r="W54" s="3160"/>
      <c r="X54" s="3160"/>
      <c r="Y54" s="3160"/>
      <c r="Z54" s="3160"/>
      <c r="AA54" s="3160"/>
      <c r="AB54" s="3160"/>
      <c r="AC54" s="3160"/>
      <c r="AD54" s="3160"/>
      <c r="AE54" s="3160"/>
      <c r="AF54" s="3160"/>
      <c r="AG54" s="3160"/>
      <c r="AH54" s="3160"/>
      <c r="AI54" s="3160"/>
      <c r="AJ54" s="3160"/>
      <c r="AK54" s="3160"/>
      <c r="AL54" s="3160"/>
      <c r="AM54" s="3160"/>
      <c r="AN54" s="3160"/>
      <c r="AO54" s="3160"/>
      <c r="AP54" s="3160"/>
      <c r="AQ54" s="3160"/>
      <c r="AR54" s="3160"/>
      <c r="AS54" s="3160"/>
      <c r="AT54" s="3160"/>
      <c r="AU54" s="3160"/>
      <c r="AV54" s="3160"/>
      <c r="AW54" s="3160"/>
      <c r="AX54" s="3160"/>
      <c r="AY54" s="3160"/>
      <c r="AZ54" s="3160"/>
      <c r="BA54" s="3160"/>
      <c r="BB54" s="3160"/>
      <c r="BC54" s="3160"/>
      <c r="BD54" s="3160"/>
      <c r="BE54" s="3160"/>
      <c r="BF54" s="3160"/>
      <c r="BG54" s="3160"/>
      <c r="BH54" s="3160"/>
      <c r="BI54" s="3160"/>
      <c r="BJ54" s="3160"/>
      <c r="BK54" s="3160"/>
      <c r="BL54" s="3160"/>
      <c r="BM54" s="3160"/>
      <c r="BN54" s="3160"/>
      <c r="BO54" s="3160"/>
      <c r="BP54" s="3160"/>
      <c r="BQ54" s="3160"/>
      <c r="BR54" s="3160"/>
      <c r="BS54" s="3160"/>
      <c r="BT54" s="3160"/>
      <c r="BU54" s="3160"/>
      <c r="BV54" s="3160"/>
      <c r="BW54" s="3160"/>
      <c r="BX54" s="3160"/>
      <c r="BY54" s="3160"/>
      <c r="BZ54" s="3160"/>
      <c r="CA54" s="3160"/>
      <c r="CB54" s="3160"/>
      <c r="CC54" s="3160"/>
      <c r="CD54" s="3160"/>
      <c r="CE54" s="3160"/>
    </row>
    <row r="55" spans="1:86" s="32" customFormat="1" ht="20.25" customHeight="1" x14ac:dyDescent="0.35">
      <c r="A55" s="31" t="s">
        <v>76</v>
      </c>
    </row>
    <row r="56" spans="1:86" s="32" customFormat="1" ht="15" x14ac:dyDescent="0.35">
      <c r="A56" s="31"/>
    </row>
    <row r="57" spans="1:86" s="35" customFormat="1" ht="15" x14ac:dyDescent="0.3">
      <c r="A57" s="34" t="s">
        <v>77</v>
      </c>
    </row>
    <row r="58" spans="1:86" ht="15" customHeight="1" x14ac:dyDescent="0.45">
      <c r="A58" s="32"/>
    </row>
    <row r="59" spans="1:86" x14ac:dyDescent="0.45">
      <c r="A59" s="32"/>
    </row>
    <row r="60" spans="1:86" x14ac:dyDescent="0.45">
      <c r="B60" s="36" t="s">
        <v>78</v>
      </c>
    </row>
  </sheetData>
  <mergeCells count="2">
    <mergeCell ref="A53:CE53"/>
    <mergeCell ref="A54:CE54"/>
  </mergeCells>
  <hyperlinks>
    <hyperlink ref="A52" r:id="rId1" display="https://www.bom.mu/publications-statistics/statistics/monthly-statistical-bulletin/monthly-statistical-bulletin-february-2021" xr:uid="{E6FCA99B-42C3-4B9D-83DD-2017140ACBB3}"/>
  </hyperlinks>
  <pageMargins left="0.75" right="0.75" top="0.75" bottom="0.75" header="0.3" footer="0"/>
  <pageSetup paperSize="9" scale="46" orientation="landscape" r:id="rId2"/>
  <headerFooter alignWithMargins="0"/>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1316EC-79E0-4C74-A574-654D87E2983C}">
  <dimension ref="A1:CG60"/>
  <sheetViews>
    <sheetView zoomScale="85" zoomScaleNormal="85" zoomScaleSheetLayoutView="80" workbookViewId="0">
      <pane xSplit="6" ySplit="3" topLeftCell="G4" activePane="bottomRight" state="frozen"/>
      <selection activeCell="S30" sqref="S30"/>
      <selection pane="topRight" activeCell="S30" sqref="S30"/>
      <selection pane="bottomLeft" activeCell="S30" sqref="S30"/>
      <selection pane="bottomRight"/>
    </sheetView>
  </sheetViews>
  <sheetFormatPr defaultColWidth="9.109375" defaultRowHeight="15" customHeight="1" x14ac:dyDescent="0.3"/>
  <cols>
    <col min="1" max="1" width="63" style="51" customWidth="1"/>
    <col min="2" max="64" width="12.6640625" style="51" hidden="1" customWidth="1"/>
    <col min="65" max="65" width="12.33203125" style="51" hidden="1" customWidth="1"/>
    <col min="66" max="72" width="12.6640625" style="51" hidden="1" customWidth="1"/>
    <col min="73" max="85" width="12.6640625" style="51" customWidth="1"/>
    <col min="86" max="16384" width="9.109375" style="51"/>
  </cols>
  <sheetData>
    <row r="1" spans="1:85" s="42" customFormat="1" ht="24.75" customHeight="1" x14ac:dyDescent="0.3">
      <c r="A1" s="41" t="s">
        <v>5631</v>
      </c>
    </row>
    <row r="2" spans="1:85" s="42" customFormat="1" ht="16.5" customHeight="1" thickBot="1" x14ac:dyDescent="0.35">
      <c r="A2" s="41"/>
      <c r="R2" s="43"/>
      <c r="W2" s="43"/>
      <c r="AD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4"/>
      <c r="BT2" s="44"/>
      <c r="BW2" s="44"/>
      <c r="CC2" s="44"/>
      <c r="CE2" s="44"/>
      <c r="CG2" s="44" t="s">
        <v>0</v>
      </c>
    </row>
    <row r="3" spans="1:85" s="48" customFormat="1" ht="26.25" customHeight="1" thickTop="1" thickBot="1" x14ac:dyDescent="0.45">
      <c r="A3" s="45"/>
      <c r="B3" s="46">
        <v>43374</v>
      </c>
      <c r="C3" s="46">
        <v>43405</v>
      </c>
      <c r="D3" s="46">
        <v>43435</v>
      </c>
      <c r="E3" s="46">
        <v>43466</v>
      </c>
      <c r="F3" s="46">
        <v>43497</v>
      </c>
      <c r="G3" s="46">
        <v>43525</v>
      </c>
      <c r="H3" s="46">
        <v>43556</v>
      </c>
      <c r="I3" s="46">
        <v>43586</v>
      </c>
      <c r="J3" s="46">
        <v>43617</v>
      </c>
      <c r="K3" s="46">
        <v>43647</v>
      </c>
      <c r="L3" s="46">
        <v>43678</v>
      </c>
      <c r="M3" s="46">
        <v>43709</v>
      </c>
      <c r="N3" s="46">
        <v>43739</v>
      </c>
      <c r="O3" s="46">
        <v>43770</v>
      </c>
      <c r="P3" s="46">
        <v>43800</v>
      </c>
      <c r="Q3" s="46">
        <v>43831</v>
      </c>
      <c r="R3" s="47" t="s">
        <v>3</v>
      </c>
      <c r="S3" s="47" t="s">
        <v>4</v>
      </c>
      <c r="T3" s="8" t="s">
        <v>5</v>
      </c>
      <c r="U3" s="8" t="s">
        <v>6</v>
      </c>
      <c r="V3" s="8" t="s">
        <v>79</v>
      </c>
      <c r="W3" s="8" t="s">
        <v>8</v>
      </c>
      <c r="X3" s="8" t="s">
        <v>9</v>
      </c>
      <c r="Y3" s="8" t="s">
        <v>10</v>
      </c>
      <c r="Z3" s="8" t="s">
        <v>11</v>
      </c>
      <c r="AA3" s="8">
        <v>44136</v>
      </c>
      <c r="AB3" s="8">
        <v>44166</v>
      </c>
      <c r="AC3" s="8">
        <v>44197</v>
      </c>
      <c r="AD3" s="8" t="s">
        <v>15</v>
      </c>
      <c r="AE3" s="8" t="s">
        <v>16</v>
      </c>
      <c r="AF3" s="8" t="s">
        <v>80</v>
      </c>
      <c r="AG3" s="8" t="s">
        <v>54</v>
      </c>
      <c r="AH3" s="8" t="s">
        <v>19</v>
      </c>
      <c r="AI3" s="8" t="s">
        <v>20</v>
      </c>
      <c r="AJ3" s="8" t="s">
        <v>21</v>
      </c>
      <c r="AK3" s="8" t="s">
        <v>55</v>
      </c>
      <c r="AL3" s="8" t="s">
        <v>23</v>
      </c>
      <c r="AM3" s="8" t="s">
        <v>85</v>
      </c>
      <c r="AN3" s="8" t="s">
        <v>86</v>
      </c>
      <c r="AO3" s="8">
        <v>44562</v>
      </c>
      <c r="AP3" s="8">
        <v>44593</v>
      </c>
      <c r="AQ3" s="8">
        <v>44621</v>
      </c>
      <c r="AR3" s="8" t="s">
        <v>92</v>
      </c>
      <c r="AS3" s="8">
        <v>44682</v>
      </c>
      <c r="AT3" s="8">
        <v>44713</v>
      </c>
      <c r="AU3" s="8">
        <v>44743</v>
      </c>
      <c r="AV3" s="8">
        <v>44774</v>
      </c>
      <c r="AW3" s="8">
        <v>44805</v>
      </c>
      <c r="AX3" s="8">
        <v>44835</v>
      </c>
      <c r="AY3" s="8">
        <v>44866</v>
      </c>
      <c r="AZ3" s="8">
        <v>44896</v>
      </c>
      <c r="BA3" s="8">
        <v>44927</v>
      </c>
      <c r="BB3" s="8">
        <v>44958</v>
      </c>
      <c r="BC3" s="8">
        <v>44986</v>
      </c>
      <c r="BD3" s="8" t="s">
        <v>27</v>
      </c>
      <c r="BE3" s="8">
        <v>45047</v>
      </c>
      <c r="BF3" s="8">
        <v>45078</v>
      </c>
      <c r="BG3" s="8">
        <v>45108</v>
      </c>
      <c r="BH3" s="8">
        <v>45139</v>
      </c>
      <c r="BI3" s="8">
        <v>45170</v>
      </c>
      <c r="BJ3" s="8">
        <v>45200</v>
      </c>
      <c r="BK3" s="8">
        <v>45231</v>
      </c>
      <c r="BL3" s="8">
        <v>45261</v>
      </c>
      <c r="BM3" s="8">
        <v>45292</v>
      </c>
      <c r="BN3" s="8">
        <v>45323</v>
      </c>
      <c r="BO3" s="8">
        <v>45352</v>
      </c>
      <c r="BP3" s="8">
        <v>45383</v>
      </c>
      <c r="BQ3" s="8">
        <v>45413</v>
      </c>
      <c r="BR3" s="8">
        <v>45444</v>
      </c>
      <c r="BS3" s="8">
        <v>45474</v>
      </c>
      <c r="BT3" s="8">
        <v>45505</v>
      </c>
      <c r="BU3" s="8">
        <v>45536</v>
      </c>
      <c r="BV3" s="8">
        <v>45566</v>
      </c>
      <c r="BW3" s="8">
        <v>45597</v>
      </c>
      <c r="BX3" s="8">
        <v>45627</v>
      </c>
      <c r="BY3" s="8">
        <v>45658</v>
      </c>
      <c r="BZ3" s="8">
        <v>45689</v>
      </c>
      <c r="CA3" s="8">
        <v>45717</v>
      </c>
      <c r="CB3" s="8" t="s">
        <v>3342</v>
      </c>
      <c r="CC3" s="8" t="s">
        <v>3343</v>
      </c>
      <c r="CD3" s="8">
        <v>45809</v>
      </c>
      <c r="CE3" s="8">
        <v>45839</v>
      </c>
      <c r="CF3" s="8">
        <v>45870</v>
      </c>
      <c r="CG3" s="8">
        <v>45901</v>
      </c>
    </row>
    <row r="4" spans="1:85" ht="17.25" customHeight="1" thickTop="1" x14ac:dyDescent="0.3">
      <c r="A4" s="49"/>
      <c r="B4" s="50"/>
      <c r="C4" s="50"/>
      <c r="D4" s="50"/>
      <c r="E4" s="50"/>
      <c r="F4" s="50"/>
      <c r="G4" s="50"/>
      <c r="H4" s="50"/>
      <c r="I4" s="50"/>
      <c r="J4" s="50"/>
      <c r="K4" s="50"/>
      <c r="L4" s="50"/>
      <c r="M4" s="50"/>
      <c r="N4" s="50"/>
      <c r="O4" s="50"/>
      <c r="P4" s="50"/>
      <c r="Q4" s="50"/>
      <c r="R4" s="50"/>
      <c r="S4" s="50"/>
      <c r="T4" s="50"/>
      <c r="U4" s="50"/>
      <c r="V4" s="50"/>
      <c r="W4" s="50"/>
      <c r="X4" s="50"/>
      <c r="Y4" s="50"/>
      <c r="Z4" s="50"/>
      <c r="AA4" s="50"/>
      <c r="AB4" s="50"/>
      <c r="AC4" s="50"/>
      <c r="AD4" s="50"/>
      <c r="AE4" s="50"/>
      <c r="AF4" s="50"/>
      <c r="AG4" s="50"/>
      <c r="AH4" s="50"/>
      <c r="AI4" s="50"/>
      <c r="AJ4" s="50"/>
      <c r="AK4" s="50"/>
      <c r="AL4" s="50"/>
      <c r="AM4" s="50"/>
      <c r="AN4" s="50"/>
      <c r="AO4" s="50"/>
      <c r="AP4" s="50"/>
      <c r="AQ4" s="50"/>
      <c r="AR4" s="50"/>
      <c r="AS4" s="50"/>
      <c r="AT4" s="50"/>
      <c r="AU4" s="50"/>
      <c r="AV4" s="50"/>
      <c r="AW4" s="50"/>
      <c r="AX4" s="50"/>
      <c r="AY4" s="50"/>
      <c r="AZ4" s="50"/>
      <c r="BA4" s="50"/>
      <c r="BB4" s="50"/>
      <c r="BC4" s="50"/>
      <c r="BD4" s="50"/>
      <c r="BE4" s="50"/>
      <c r="BF4" s="50"/>
      <c r="BG4" s="50"/>
      <c r="BH4" s="50"/>
      <c r="BI4" s="50"/>
      <c r="BJ4" s="50"/>
      <c r="BK4" s="50"/>
      <c r="BL4" s="50"/>
      <c r="BM4" s="50"/>
      <c r="BN4" s="50"/>
      <c r="BO4" s="50"/>
      <c r="BP4" s="50"/>
      <c r="BQ4" s="50"/>
      <c r="BR4" s="50"/>
      <c r="BS4" s="50"/>
      <c r="BT4" s="50"/>
      <c r="BU4" s="50"/>
      <c r="BV4" s="50"/>
      <c r="BW4" s="50"/>
      <c r="BX4" s="50"/>
      <c r="BY4" s="50"/>
      <c r="BZ4" s="50"/>
      <c r="CA4" s="50"/>
      <c r="CB4" s="50"/>
      <c r="CC4" s="50"/>
      <c r="CD4" s="50"/>
      <c r="CE4" s="50"/>
      <c r="CF4" s="50"/>
      <c r="CG4" s="50"/>
    </row>
    <row r="5" spans="1:85" ht="22.5" customHeight="1" x14ac:dyDescent="0.3">
      <c r="A5" s="52" t="s">
        <v>93</v>
      </c>
      <c r="B5" s="53">
        <v>385649.40622922993</v>
      </c>
      <c r="C5" s="53">
        <v>363279.79565297958</v>
      </c>
      <c r="D5" s="53">
        <v>353672.22692313755</v>
      </c>
      <c r="E5" s="53">
        <v>336891.62640916527</v>
      </c>
      <c r="F5" s="53">
        <v>392202.11374761362</v>
      </c>
      <c r="G5" s="53">
        <v>354145.52008613723</v>
      </c>
      <c r="H5" s="53">
        <v>372566.96164006862</v>
      </c>
      <c r="I5" s="53">
        <v>346889.67271337175</v>
      </c>
      <c r="J5" s="53">
        <v>339080.05635992333</v>
      </c>
      <c r="K5" s="53">
        <v>372547.20632164081</v>
      </c>
      <c r="L5" s="53">
        <v>345020.34132282884</v>
      </c>
      <c r="M5" s="53">
        <v>352026.16984591458</v>
      </c>
      <c r="N5" s="53">
        <v>372869.15477806696</v>
      </c>
      <c r="O5" s="53">
        <v>425430.81849484541</v>
      </c>
      <c r="P5" s="53">
        <v>378325.0342431232</v>
      </c>
      <c r="Q5" s="53">
        <v>378124.14407719782</v>
      </c>
      <c r="R5" s="53">
        <v>389345.73745258374</v>
      </c>
      <c r="S5" s="53">
        <v>393152.78312206076</v>
      </c>
      <c r="T5" s="53">
        <v>393799.49649500381</v>
      </c>
      <c r="U5" s="53">
        <v>399158.47932819545</v>
      </c>
      <c r="V5" s="53">
        <v>431125.96424864652</v>
      </c>
      <c r="W5" s="53">
        <v>397686.15572789341</v>
      </c>
      <c r="X5" s="53">
        <v>491444.3765313914</v>
      </c>
      <c r="Y5" s="53">
        <v>505283.20364732033</v>
      </c>
      <c r="Z5" s="53">
        <v>461673.38126699225</v>
      </c>
      <c r="AA5" s="53">
        <v>477535.98417066422</v>
      </c>
      <c r="AB5" s="53">
        <v>468677.71510817122</v>
      </c>
      <c r="AC5" s="53">
        <v>452951.25845440623</v>
      </c>
      <c r="AD5" s="53">
        <v>524636.90653630672</v>
      </c>
      <c r="AE5" s="53">
        <v>551733.46787802991</v>
      </c>
      <c r="AF5" s="53">
        <v>480913.714471235</v>
      </c>
      <c r="AG5" s="53">
        <v>523729.98302754969</v>
      </c>
      <c r="AH5" s="53">
        <v>517201.64438044082</v>
      </c>
      <c r="AI5" s="53">
        <v>499924.38252289861</v>
      </c>
      <c r="AJ5" s="53">
        <v>552015.49425927445</v>
      </c>
      <c r="AK5" s="53">
        <v>552285.28254130215</v>
      </c>
      <c r="AL5" s="53">
        <v>539238.5414826253</v>
      </c>
      <c r="AM5" s="53">
        <v>554393.67126472527</v>
      </c>
      <c r="AN5" s="53">
        <v>557096.9627283538</v>
      </c>
      <c r="AO5" s="53">
        <v>538666.77301680064</v>
      </c>
      <c r="AP5" s="53">
        <v>557052.76230342826</v>
      </c>
      <c r="AQ5" s="53">
        <v>548816.20608771534</v>
      </c>
      <c r="AR5" s="53">
        <v>610344.4000881731</v>
      </c>
      <c r="AS5" s="53">
        <v>589539.19378155493</v>
      </c>
      <c r="AT5" s="53">
        <v>543114.42312705528</v>
      </c>
      <c r="AU5" s="53">
        <v>576486.50846704061</v>
      </c>
      <c r="AV5" s="53">
        <v>565220.24229577091</v>
      </c>
      <c r="AW5" s="53">
        <v>577580.60029436345</v>
      </c>
      <c r="AX5" s="53">
        <v>581360.04692740284</v>
      </c>
      <c r="AY5" s="53">
        <v>670222.42589064152</v>
      </c>
      <c r="AZ5" s="53">
        <v>571651.57729259739</v>
      </c>
      <c r="BA5" s="53">
        <v>631017.74052719015</v>
      </c>
      <c r="BB5" s="53">
        <v>629474.23678417609</v>
      </c>
      <c r="BC5" s="53">
        <v>634716.75839133351</v>
      </c>
      <c r="BD5" s="53">
        <v>664266.66843291663</v>
      </c>
      <c r="BE5" s="53">
        <v>655547.53331811575</v>
      </c>
      <c r="BF5" s="53">
        <v>622444.84587232384</v>
      </c>
      <c r="BG5" s="53">
        <v>669864.76880746498</v>
      </c>
      <c r="BH5" s="53">
        <v>612799.88168887782</v>
      </c>
      <c r="BI5" s="53">
        <v>611749.30814877199</v>
      </c>
      <c r="BJ5" s="53">
        <v>607204.86226341419</v>
      </c>
      <c r="BK5" s="53">
        <v>606303.22147621377</v>
      </c>
      <c r="BL5" s="53">
        <v>603740.84446609148</v>
      </c>
      <c r="BM5" s="53">
        <v>616463.71105519938</v>
      </c>
      <c r="BN5" s="53">
        <v>633902.54215143051</v>
      </c>
      <c r="BO5" s="53">
        <v>660379.24842021998</v>
      </c>
      <c r="BP5" s="53">
        <v>622056.95286775788</v>
      </c>
      <c r="BQ5" s="53">
        <v>616272.22766687418</v>
      </c>
      <c r="BR5" s="53">
        <v>630553.73999815958</v>
      </c>
      <c r="BS5" s="53">
        <v>660567.9829848638</v>
      </c>
      <c r="BT5" s="53">
        <v>661560.48827180953</v>
      </c>
      <c r="BU5" s="53">
        <v>629043.94630530267</v>
      </c>
      <c r="BV5" s="53">
        <v>659361.37080596527</v>
      </c>
      <c r="BW5" s="53">
        <v>644369.24315701996</v>
      </c>
      <c r="BX5" s="53">
        <v>680361.00374036515</v>
      </c>
      <c r="BY5" s="53">
        <v>684997.16397115856</v>
      </c>
      <c r="BZ5" s="53">
        <v>716463.7240957818</v>
      </c>
      <c r="CA5" s="53">
        <v>672674.61049290921</v>
      </c>
      <c r="CB5" s="53">
        <v>701112.77365127485</v>
      </c>
      <c r="CC5" s="53">
        <v>668484.73638899403</v>
      </c>
      <c r="CD5" s="53">
        <v>680644.91324430099</v>
      </c>
      <c r="CE5" s="53">
        <v>760621.47410349012</v>
      </c>
      <c r="CF5" s="53">
        <v>750441.07045927632</v>
      </c>
      <c r="CG5" s="53">
        <v>683988.64808365202</v>
      </c>
    </row>
    <row r="6" spans="1:85" ht="22.5" customHeight="1" x14ac:dyDescent="0.3">
      <c r="A6" s="54" t="s">
        <v>94</v>
      </c>
      <c r="B6" s="55">
        <v>678116.00874646718</v>
      </c>
      <c r="C6" s="55">
        <v>661319.61851377657</v>
      </c>
      <c r="D6" s="55">
        <v>663158.79373686097</v>
      </c>
      <c r="E6" s="55">
        <v>647990.19809867325</v>
      </c>
      <c r="F6" s="55">
        <v>703553.30534787918</v>
      </c>
      <c r="G6" s="55">
        <v>675194.62987425947</v>
      </c>
      <c r="H6" s="55">
        <v>684160.43367899</v>
      </c>
      <c r="I6" s="55">
        <v>668329.45538384817</v>
      </c>
      <c r="J6" s="55">
        <v>673345.51050488092</v>
      </c>
      <c r="K6" s="55">
        <v>711383.89268833294</v>
      </c>
      <c r="L6" s="55">
        <v>688087.10238610615</v>
      </c>
      <c r="M6" s="55">
        <v>701251.50397485052</v>
      </c>
      <c r="N6" s="55">
        <v>726116.50519541709</v>
      </c>
      <c r="O6" s="55">
        <v>787087.88260076311</v>
      </c>
      <c r="P6" s="55">
        <v>754966.84731831658</v>
      </c>
      <c r="Q6" s="55">
        <v>756348.23036135093</v>
      </c>
      <c r="R6" s="55">
        <v>777464.69550262822</v>
      </c>
      <c r="S6" s="55">
        <v>785681.97074679343</v>
      </c>
      <c r="T6" s="55">
        <v>807365.04549238144</v>
      </c>
      <c r="U6" s="55">
        <v>803679.92756011896</v>
      </c>
      <c r="V6" s="55">
        <v>832593.46048708796</v>
      </c>
      <c r="W6" s="55">
        <v>793383.35183111648</v>
      </c>
      <c r="X6" s="55">
        <v>895454.73890974268</v>
      </c>
      <c r="Y6" s="55">
        <v>885191.04906106566</v>
      </c>
      <c r="Z6" s="55">
        <v>828386.98563737061</v>
      </c>
      <c r="AA6" s="55">
        <v>867378.62936680508</v>
      </c>
      <c r="AB6" s="55">
        <v>851966.97411224968</v>
      </c>
      <c r="AC6" s="55">
        <v>876296.81615577568</v>
      </c>
      <c r="AD6" s="55">
        <v>935790.86435820011</v>
      </c>
      <c r="AE6" s="55">
        <v>968885.73663730244</v>
      </c>
      <c r="AF6" s="55">
        <v>904209.60070943646</v>
      </c>
      <c r="AG6" s="55">
        <v>961762.98252830526</v>
      </c>
      <c r="AH6" s="55">
        <v>984472.99076271045</v>
      </c>
      <c r="AI6" s="55">
        <v>955049.21523653902</v>
      </c>
      <c r="AJ6" s="55">
        <v>1014108.1840873405</v>
      </c>
      <c r="AK6" s="55">
        <v>1001369.8949634494</v>
      </c>
      <c r="AL6" s="55">
        <v>990403.00768704363</v>
      </c>
      <c r="AM6" s="55">
        <v>989772.57187537861</v>
      </c>
      <c r="AN6" s="55">
        <v>1020699.1812205248</v>
      </c>
      <c r="AO6" s="55">
        <v>1012550.502436602</v>
      </c>
      <c r="AP6" s="55">
        <v>1062984.3240446942</v>
      </c>
      <c r="AQ6" s="55">
        <v>1075556.9262596855</v>
      </c>
      <c r="AR6" s="55">
        <v>1095773.455757499</v>
      </c>
      <c r="AS6" s="55">
        <v>1091334.5986080214</v>
      </c>
      <c r="AT6" s="55">
        <v>1086587.5131833598</v>
      </c>
      <c r="AU6" s="55">
        <v>1126126.6264048368</v>
      </c>
      <c r="AV6" s="55">
        <v>1132343.9398296382</v>
      </c>
      <c r="AW6" s="55">
        <v>1159880.3397681832</v>
      </c>
      <c r="AX6" s="55">
        <v>1186356.4461193553</v>
      </c>
      <c r="AY6" s="55">
        <v>1236361.5233348387</v>
      </c>
      <c r="AZ6" s="55">
        <v>1133974.3083388398</v>
      </c>
      <c r="BA6" s="55">
        <v>1238516.4594064206</v>
      </c>
      <c r="BB6" s="55">
        <v>1348909.4862168394</v>
      </c>
      <c r="BC6" s="55">
        <v>1236374.1513405442</v>
      </c>
      <c r="BD6" s="55">
        <v>1282515.4375383426</v>
      </c>
      <c r="BE6" s="55">
        <v>1287051.8185401042</v>
      </c>
      <c r="BF6" s="55">
        <v>1251236.2219206009</v>
      </c>
      <c r="BG6" s="55">
        <v>1311119.0187543996</v>
      </c>
      <c r="BH6" s="55">
        <v>1255123.6690230703</v>
      </c>
      <c r="BI6" s="55">
        <v>1230400.1025017593</v>
      </c>
      <c r="BJ6" s="55">
        <v>1240004.8985758298</v>
      </c>
      <c r="BK6" s="55">
        <v>1242479.860280596</v>
      </c>
      <c r="BL6" s="55">
        <v>1236571.0694577619</v>
      </c>
      <c r="BM6" s="55">
        <v>1262165.7911010992</v>
      </c>
      <c r="BN6" s="55">
        <v>1306965.05227313</v>
      </c>
      <c r="BO6" s="55">
        <v>1350792.9482515056</v>
      </c>
      <c r="BP6" s="55">
        <v>1306124.1140856738</v>
      </c>
      <c r="BQ6" s="55">
        <v>1308421.0713227952</v>
      </c>
      <c r="BR6" s="55">
        <v>1402766.2047994782</v>
      </c>
      <c r="BS6" s="55">
        <v>1360434.2688558435</v>
      </c>
      <c r="BT6" s="55">
        <v>1376767.2012985251</v>
      </c>
      <c r="BU6" s="55">
        <v>1319151.9125959633</v>
      </c>
      <c r="BV6" s="55">
        <v>1386275.7432763055</v>
      </c>
      <c r="BW6" s="55">
        <v>1404078.2183124588</v>
      </c>
      <c r="BX6" s="55">
        <v>1416735.0260089871</v>
      </c>
      <c r="BY6" s="55">
        <v>1416630.6085526324</v>
      </c>
      <c r="BZ6" s="55">
        <v>1430483.1904474653</v>
      </c>
      <c r="CA6" s="55">
        <v>1391494.3407231392</v>
      </c>
      <c r="CB6" s="55">
        <v>1420431.9220499005</v>
      </c>
      <c r="CC6" s="55">
        <v>1398770.1426852308</v>
      </c>
      <c r="CD6" s="55">
        <v>1369102.1071141332</v>
      </c>
      <c r="CE6" s="55">
        <v>1490336.2261872594</v>
      </c>
      <c r="CF6" s="55">
        <v>1466622.9922223298</v>
      </c>
      <c r="CG6" s="55">
        <v>1446316.2785598231</v>
      </c>
    </row>
    <row r="7" spans="1:85" ht="22.5" customHeight="1" x14ac:dyDescent="0.3">
      <c r="A7" s="54" t="s">
        <v>95</v>
      </c>
      <c r="B7" s="55">
        <v>-292466.60251723725</v>
      </c>
      <c r="C7" s="55">
        <v>-298039.82286079699</v>
      </c>
      <c r="D7" s="55">
        <v>-309486.56681372342</v>
      </c>
      <c r="E7" s="55">
        <v>-311098.57168950798</v>
      </c>
      <c r="F7" s="55">
        <v>-311351.19160026556</v>
      </c>
      <c r="G7" s="55">
        <v>-321049.10978812224</v>
      </c>
      <c r="H7" s="55">
        <v>-311593.47203892138</v>
      </c>
      <c r="I7" s="55">
        <v>-321439.78267047642</v>
      </c>
      <c r="J7" s="55">
        <v>-334265.45414495759</v>
      </c>
      <c r="K7" s="55">
        <v>-338836.68636669213</v>
      </c>
      <c r="L7" s="55">
        <v>-343066.76106327731</v>
      </c>
      <c r="M7" s="55">
        <v>-349225.33412893594</v>
      </c>
      <c r="N7" s="55">
        <v>-353247.35041735013</v>
      </c>
      <c r="O7" s="55">
        <v>-361657.0641059177</v>
      </c>
      <c r="P7" s="55">
        <v>-376641.81307519338</v>
      </c>
      <c r="Q7" s="55">
        <v>-378224.08628415311</v>
      </c>
      <c r="R7" s="55">
        <v>-388118.95805004449</v>
      </c>
      <c r="S7" s="55">
        <v>-392529.18762473267</v>
      </c>
      <c r="T7" s="55">
        <v>-413565.54899737763</v>
      </c>
      <c r="U7" s="55">
        <v>-404521.44823192351</v>
      </c>
      <c r="V7" s="55">
        <v>-401467.49623844144</v>
      </c>
      <c r="W7" s="55">
        <v>-395697.19610322308</v>
      </c>
      <c r="X7" s="55">
        <v>-404010.36237835127</v>
      </c>
      <c r="Y7" s="55">
        <v>-379907.84541374532</v>
      </c>
      <c r="Z7" s="55">
        <v>-366713.60437037837</v>
      </c>
      <c r="AA7" s="55">
        <v>-389842.64519614086</v>
      </c>
      <c r="AB7" s="55">
        <v>-383289.25900407846</v>
      </c>
      <c r="AC7" s="55">
        <v>-423345.55770136946</v>
      </c>
      <c r="AD7" s="55">
        <v>-411153.95782189345</v>
      </c>
      <c r="AE7" s="55">
        <v>-417152.26875927259</v>
      </c>
      <c r="AF7" s="55">
        <v>-423295.88623820146</v>
      </c>
      <c r="AG7" s="55">
        <v>-438032.99950075557</v>
      </c>
      <c r="AH7" s="55">
        <v>-467271.34638226964</v>
      </c>
      <c r="AI7" s="55">
        <v>-455124.83271364041</v>
      </c>
      <c r="AJ7" s="55">
        <v>-462092.68982806604</v>
      </c>
      <c r="AK7" s="55">
        <v>-449084.6124221473</v>
      </c>
      <c r="AL7" s="55">
        <v>-451164.46620441828</v>
      </c>
      <c r="AM7" s="55">
        <v>-435378.90061065333</v>
      </c>
      <c r="AN7" s="55">
        <v>-463602.21849217103</v>
      </c>
      <c r="AO7" s="55">
        <v>-473883.72941980138</v>
      </c>
      <c r="AP7" s="55">
        <v>-505931.56174126588</v>
      </c>
      <c r="AQ7" s="55">
        <v>-526740.7201719702</v>
      </c>
      <c r="AR7" s="55">
        <v>-485429.05566932593</v>
      </c>
      <c r="AS7" s="55">
        <v>-501795.4048264664</v>
      </c>
      <c r="AT7" s="55">
        <v>-543473.09005630447</v>
      </c>
      <c r="AU7" s="55">
        <v>-549640.11793779617</v>
      </c>
      <c r="AV7" s="55">
        <v>-567123.69753386732</v>
      </c>
      <c r="AW7" s="55">
        <v>-582299.73947381973</v>
      </c>
      <c r="AX7" s="55">
        <v>-604996.39919195243</v>
      </c>
      <c r="AY7" s="55">
        <v>-566139.09744419716</v>
      </c>
      <c r="AZ7" s="55">
        <v>-562322.73104624241</v>
      </c>
      <c r="BA7" s="55">
        <v>-607498.71887923044</v>
      </c>
      <c r="BB7" s="55">
        <v>-719435.24943266332</v>
      </c>
      <c r="BC7" s="55">
        <v>-601657.39294921071</v>
      </c>
      <c r="BD7" s="55">
        <v>-618248.76910542592</v>
      </c>
      <c r="BE7" s="55">
        <v>-631504.28522198845</v>
      </c>
      <c r="BF7" s="55">
        <v>-628791.37604827702</v>
      </c>
      <c r="BG7" s="55">
        <v>-641254.24994693464</v>
      </c>
      <c r="BH7" s="55">
        <v>-642323.78733419243</v>
      </c>
      <c r="BI7" s="55">
        <v>-618650.79435298732</v>
      </c>
      <c r="BJ7" s="55">
        <v>-632800.03631241561</v>
      </c>
      <c r="BK7" s="55">
        <v>-636176.63880438218</v>
      </c>
      <c r="BL7" s="55">
        <v>-632830.22499167046</v>
      </c>
      <c r="BM7" s="55">
        <v>-645702.08004589984</v>
      </c>
      <c r="BN7" s="55">
        <v>-673062.51012169954</v>
      </c>
      <c r="BO7" s="55">
        <v>-690413.69983128563</v>
      </c>
      <c r="BP7" s="55">
        <v>-684067.16121791594</v>
      </c>
      <c r="BQ7" s="55">
        <v>-692148.84365592105</v>
      </c>
      <c r="BR7" s="55">
        <v>-772212.46480131859</v>
      </c>
      <c r="BS7" s="55">
        <v>-699866.28587097966</v>
      </c>
      <c r="BT7" s="55">
        <v>-715206.71302671556</v>
      </c>
      <c r="BU7" s="55">
        <v>-690107.96629066067</v>
      </c>
      <c r="BV7" s="55">
        <v>-726914.37247034023</v>
      </c>
      <c r="BW7" s="55">
        <v>-759708.97515543888</v>
      </c>
      <c r="BX7" s="55">
        <v>-736374.02226862195</v>
      </c>
      <c r="BY7" s="55">
        <v>-731633.44458147383</v>
      </c>
      <c r="BZ7" s="55">
        <v>-714019.46635168348</v>
      </c>
      <c r="CA7" s="55">
        <v>-718819.73023023002</v>
      </c>
      <c r="CB7" s="55">
        <v>-719319.14839862566</v>
      </c>
      <c r="CC7" s="55">
        <v>-730285.40629623679</v>
      </c>
      <c r="CD7" s="55">
        <v>-688457.1938698322</v>
      </c>
      <c r="CE7" s="55">
        <v>-729714.7520837693</v>
      </c>
      <c r="CF7" s="55">
        <v>-716181.92176305351</v>
      </c>
      <c r="CG7" s="55">
        <v>-762327.63047617103</v>
      </c>
    </row>
    <row r="8" spans="1:85" ht="14.25" customHeight="1" x14ac:dyDescent="0.3">
      <c r="A8" s="54"/>
      <c r="B8" s="55"/>
      <c r="C8" s="55"/>
      <c r="D8" s="55"/>
      <c r="E8" s="55"/>
      <c r="F8" s="55"/>
      <c r="G8" s="55"/>
      <c r="H8" s="55"/>
      <c r="I8" s="55"/>
      <c r="J8" s="55"/>
      <c r="K8" s="55"/>
      <c r="L8" s="55"/>
      <c r="M8" s="55"/>
      <c r="N8" s="55"/>
      <c r="O8" s="55"/>
      <c r="P8" s="55"/>
      <c r="Q8" s="55"/>
      <c r="R8" s="55"/>
      <c r="S8" s="55"/>
      <c r="T8" s="55"/>
      <c r="U8" s="55"/>
      <c r="V8" s="55"/>
      <c r="W8" s="55"/>
      <c r="X8" s="55"/>
      <c r="Y8" s="55"/>
      <c r="Z8" s="55"/>
      <c r="AA8" s="55"/>
      <c r="AB8" s="55"/>
      <c r="AC8" s="55"/>
      <c r="AD8" s="55"/>
      <c r="AE8" s="55"/>
      <c r="AF8" s="55"/>
      <c r="AG8" s="55"/>
      <c r="AH8" s="55"/>
      <c r="AI8" s="55"/>
      <c r="AJ8" s="55"/>
      <c r="AK8" s="55"/>
      <c r="AL8" s="55"/>
      <c r="AM8" s="55"/>
      <c r="AN8" s="55"/>
      <c r="AO8" s="55"/>
      <c r="AP8" s="55"/>
      <c r="AQ8" s="55"/>
      <c r="AR8" s="55"/>
      <c r="AS8" s="55"/>
      <c r="AT8" s="55"/>
      <c r="AU8" s="55"/>
      <c r="AV8" s="55"/>
      <c r="AW8" s="55"/>
      <c r="AX8" s="55"/>
      <c r="AY8" s="55"/>
      <c r="AZ8" s="55"/>
      <c r="BA8" s="55"/>
      <c r="BB8" s="55"/>
      <c r="BC8" s="55"/>
      <c r="BD8" s="55"/>
      <c r="BE8" s="55"/>
      <c r="BF8" s="55"/>
      <c r="BG8" s="55"/>
      <c r="BH8" s="55"/>
      <c r="BI8" s="55"/>
      <c r="BJ8" s="55"/>
      <c r="BK8" s="55"/>
      <c r="BL8" s="55"/>
      <c r="BM8" s="55"/>
      <c r="BN8" s="55"/>
      <c r="BO8" s="55"/>
      <c r="BP8" s="55"/>
      <c r="BQ8" s="55"/>
      <c r="BR8" s="55"/>
      <c r="BS8" s="55"/>
      <c r="BT8" s="55"/>
      <c r="BU8" s="55"/>
      <c r="BV8" s="55"/>
      <c r="BW8" s="55"/>
      <c r="BX8" s="55"/>
      <c r="BY8" s="55"/>
      <c r="BZ8" s="55"/>
      <c r="CA8" s="55"/>
      <c r="CB8" s="55"/>
      <c r="CC8" s="55"/>
      <c r="CD8" s="55"/>
      <c r="CE8" s="55"/>
      <c r="CF8" s="55"/>
      <c r="CG8" s="55"/>
    </row>
    <row r="9" spans="1:85" ht="22.5" customHeight="1" x14ac:dyDescent="0.3">
      <c r="A9" s="52" t="s">
        <v>96</v>
      </c>
      <c r="B9" s="53">
        <v>132582.19629137509</v>
      </c>
      <c r="C9" s="53">
        <v>135312.77791247051</v>
      </c>
      <c r="D9" s="53">
        <v>132372.44885152235</v>
      </c>
      <c r="E9" s="53">
        <v>134947.45689269016</v>
      </c>
      <c r="F9" s="53">
        <v>135234.18626352379</v>
      </c>
      <c r="G9" s="53">
        <v>134998.85710492329</v>
      </c>
      <c r="H9" s="53">
        <v>137618.88812548789</v>
      </c>
      <c r="I9" s="53">
        <v>143328.28211254504</v>
      </c>
      <c r="J9" s="53">
        <v>151952.28731442726</v>
      </c>
      <c r="K9" s="53">
        <v>154739.02827337652</v>
      </c>
      <c r="L9" s="53">
        <v>149034.35477402413</v>
      </c>
      <c r="M9" s="53">
        <v>153434.97414880735</v>
      </c>
      <c r="N9" s="53">
        <v>154371.74485310129</v>
      </c>
      <c r="O9" s="53">
        <v>156427.96770249953</v>
      </c>
      <c r="P9" s="53">
        <v>164461.29444468091</v>
      </c>
      <c r="Q9" s="53">
        <v>173109.62377702535</v>
      </c>
      <c r="R9" s="53">
        <v>176675.21250976957</v>
      </c>
      <c r="S9" s="53">
        <v>177248.7694930635</v>
      </c>
      <c r="T9" s="53">
        <v>172276.68957304404</v>
      </c>
      <c r="U9" s="53">
        <v>180782.39108579364</v>
      </c>
      <c r="V9" s="53">
        <v>171197.6469577543</v>
      </c>
      <c r="W9" s="53">
        <v>181323.72398935939</v>
      </c>
      <c r="X9" s="53">
        <v>176731.37385215604</v>
      </c>
      <c r="Y9" s="53">
        <v>195048.36213158641</v>
      </c>
      <c r="Z9" s="53">
        <v>191636.4330704801</v>
      </c>
      <c r="AA9" s="53">
        <v>195960.85227549582</v>
      </c>
      <c r="AB9" s="53">
        <v>210879.5022295207</v>
      </c>
      <c r="AC9" s="53">
        <v>229393.72252891655</v>
      </c>
      <c r="AD9" s="53">
        <v>210793.90180145408</v>
      </c>
      <c r="AE9" s="53">
        <v>208702.69722161506</v>
      </c>
      <c r="AF9" s="53">
        <v>215582.58239761149</v>
      </c>
      <c r="AG9" s="53">
        <v>222481.33633273543</v>
      </c>
      <c r="AH9" s="53">
        <v>215438.81936172582</v>
      </c>
      <c r="AI9" s="53">
        <v>223680.25717790908</v>
      </c>
      <c r="AJ9" s="53">
        <v>219394.55466715456</v>
      </c>
      <c r="AK9" s="53">
        <v>229005.27923056041</v>
      </c>
      <c r="AL9" s="53">
        <v>230367.96330212761</v>
      </c>
      <c r="AM9" s="53">
        <v>230272.73216340027</v>
      </c>
      <c r="AN9" s="53">
        <v>276260.96418993652</v>
      </c>
      <c r="AO9" s="53">
        <v>236090.37333469922</v>
      </c>
      <c r="AP9" s="53">
        <v>239748.93215822749</v>
      </c>
      <c r="AQ9" s="53">
        <v>261181.78810627956</v>
      </c>
      <c r="AR9" s="53">
        <v>220211.68237728975</v>
      </c>
      <c r="AS9" s="53">
        <v>209943.10135015222</v>
      </c>
      <c r="AT9" s="53">
        <v>247544.71566485724</v>
      </c>
      <c r="AU9" s="53">
        <v>226285.36557831673</v>
      </c>
      <c r="AV9" s="53">
        <v>225531.69494155492</v>
      </c>
      <c r="AW9" s="53">
        <v>243646.62972087623</v>
      </c>
      <c r="AX9" s="53">
        <v>206323.39053736482</v>
      </c>
      <c r="AY9" s="53">
        <v>189965.75725312153</v>
      </c>
      <c r="AZ9" s="53">
        <v>253771.93800190758</v>
      </c>
      <c r="BA9" s="53">
        <v>214770.46504109458</v>
      </c>
      <c r="BB9" s="53">
        <v>219146.26183244266</v>
      </c>
      <c r="BC9" s="53">
        <v>209728.6894564238</v>
      </c>
      <c r="BD9" s="53">
        <v>195114.28370957775</v>
      </c>
      <c r="BE9" s="53">
        <v>189072.34537446324</v>
      </c>
      <c r="BF9" s="53">
        <v>193733.64421737354</v>
      </c>
      <c r="BG9" s="53">
        <v>203612.21011141851</v>
      </c>
      <c r="BH9" s="53">
        <v>208932.79924326847</v>
      </c>
      <c r="BI9" s="53">
        <v>205940.46841657819</v>
      </c>
      <c r="BJ9" s="53">
        <v>200610.44393014925</v>
      </c>
      <c r="BK9" s="53">
        <v>203101.97602730611</v>
      </c>
      <c r="BL9" s="53">
        <v>215311.02116716519</v>
      </c>
      <c r="BM9" s="53">
        <v>216333.00164160784</v>
      </c>
      <c r="BN9" s="53">
        <v>222022.87301712608</v>
      </c>
      <c r="BO9" s="53">
        <v>227567.52661056287</v>
      </c>
      <c r="BP9" s="53">
        <v>229049.9572951372</v>
      </c>
      <c r="BQ9" s="53">
        <v>253548.98705004842</v>
      </c>
      <c r="BR9" s="53">
        <v>282417.66953473532</v>
      </c>
      <c r="BS9" s="53">
        <v>262064.94711445624</v>
      </c>
      <c r="BT9" s="53">
        <v>256856.69616844549</v>
      </c>
      <c r="BU9" s="53">
        <v>261631.42713326222</v>
      </c>
      <c r="BV9" s="53">
        <v>275669.53817113774</v>
      </c>
      <c r="BW9" s="53">
        <v>270392.56050777901</v>
      </c>
      <c r="BX9" s="53">
        <v>263844.08448405087</v>
      </c>
      <c r="BY9" s="53">
        <v>265002.00380998466</v>
      </c>
      <c r="BZ9" s="53">
        <v>269390.22786001157</v>
      </c>
      <c r="CA9" s="53">
        <v>262537.97470599093</v>
      </c>
      <c r="CB9" s="53">
        <v>216822.93659569242</v>
      </c>
      <c r="CC9" s="53">
        <v>262396.24634062988</v>
      </c>
      <c r="CD9" s="53">
        <v>290916.44067301811</v>
      </c>
      <c r="CE9" s="53">
        <v>268522.96506707976</v>
      </c>
      <c r="CF9" s="53">
        <v>271900.23233552603</v>
      </c>
      <c r="CG9" s="53">
        <v>260029.98289245766</v>
      </c>
    </row>
    <row r="10" spans="1:85" ht="22.5" customHeight="1" x14ac:dyDescent="0.3">
      <c r="A10" s="54" t="s">
        <v>97</v>
      </c>
      <c r="B10" s="55">
        <v>5441.6693809101835</v>
      </c>
      <c r="C10" s="55">
        <v>5638.6729159237802</v>
      </c>
      <c r="D10" s="55">
        <v>7704.4489917341543</v>
      </c>
      <c r="E10" s="55">
        <v>7354.9369597161085</v>
      </c>
      <c r="F10" s="55">
        <v>6057.7412150413129</v>
      </c>
      <c r="G10" s="55">
        <v>6188.3169892272736</v>
      </c>
      <c r="H10" s="55">
        <v>6526.4704679423421</v>
      </c>
      <c r="I10" s="55">
        <v>6456.2028305483882</v>
      </c>
      <c r="J10" s="55">
        <v>5837.0643281894327</v>
      </c>
      <c r="K10" s="55">
        <v>6124.8075236438253</v>
      </c>
      <c r="L10" s="55">
        <v>5972.4088819290218</v>
      </c>
      <c r="M10" s="55">
        <v>5242.610979963948</v>
      </c>
      <c r="N10" s="55">
        <v>6250.6338458380906</v>
      </c>
      <c r="O10" s="55">
        <v>5814.1562041309053</v>
      </c>
      <c r="P10" s="55">
        <v>7543.713894688377</v>
      </c>
      <c r="Q10" s="55">
        <v>6263.8035133059066</v>
      </c>
      <c r="R10" s="55">
        <v>5655.1840796482666</v>
      </c>
      <c r="S10" s="55">
        <v>6490.3051716908449</v>
      </c>
      <c r="T10" s="55">
        <v>6930.7378024656709</v>
      </c>
      <c r="U10" s="55">
        <v>5586.7797979408087</v>
      </c>
      <c r="V10" s="55">
        <v>5722.302474896841</v>
      </c>
      <c r="W10" s="55">
        <v>5767.0276340122928</v>
      </c>
      <c r="X10" s="55">
        <v>5098.575338673737</v>
      </c>
      <c r="Y10" s="55">
        <v>5599.5383830129713</v>
      </c>
      <c r="Z10" s="55">
        <v>5477.2437161352191</v>
      </c>
      <c r="AA10" s="55">
        <v>5394.0144405774463</v>
      </c>
      <c r="AB10" s="55">
        <v>6950.9651418888052</v>
      </c>
      <c r="AC10" s="55">
        <v>6011.4850225429063</v>
      </c>
      <c r="AD10" s="55">
        <v>5340.56838381337</v>
      </c>
      <c r="AE10" s="55">
        <v>5928.2086155700936</v>
      </c>
      <c r="AF10" s="55">
        <v>5770.0358313166835</v>
      </c>
      <c r="AG10" s="55">
        <v>5691.350409953624</v>
      </c>
      <c r="AH10" s="55">
        <v>5827.0871118054465</v>
      </c>
      <c r="AI10" s="55">
        <v>5701.5120236500361</v>
      </c>
      <c r="AJ10" s="55">
        <v>5898.6733748374745</v>
      </c>
      <c r="AK10" s="55">
        <v>5848.1588981454179</v>
      </c>
      <c r="AL10" s="55">
        <v>6200.9903362771829</v>
      </c>
      <c r="AM10" s="55">
        <v>6174.9756292848388</v>
      </c>
      <c r="AN10" s="55">
        <v>6658.4163965527987</v>
      </c>
      <c r="AO10" s="55">
        <v>6093.529433580672</v>
      </c>
      <c r="AP10" s="55">
        <v>6042.0403755521538</v>
      </c>
      <c r="AQ10" s="55">
        <v>6302.4203345383849</v>
      </c>
      <c r="AR10" s="55">
        <v>5806.7671158457588</v>
      </c>
      <c r="AS10" s="55">
        <v>6199.1420801840804</v>
      </c>
      <c r="AT10" s="55">
        <v>6226.0034153836359</v>
      </c>
      <c r="AU10" s="55">
        <v>5852.8333855448573</v>
      </c>
      <c r="AV10" s="55">
        <v>6188.2348218031029</v>
      </c>
      <c r="AW10" s="55">
        <v>5945.0316045670652</v>
      </c>
      <c r="AX10" s="55">
        <v>5600.8444229015204</v>
      </c>
      <c r="AY10" s="55">
        <v>5676.8441473441744</v>
      </c>
      <c r="AZ10" s="55">
        <v>7021.1141858289448</v>
      </c>
      <c r="BA10" s="55">
        <v>6362.8260449469017</v>
      </c>
      <c r="BB10" s="55">
        <v>6294.0120372970223</v>
      </c>
      <c r="BC10" s="55">
        <v>6157.0350029967358</v>
      </c>
      <c r="BD10" s="55">
        <v>5773.5440817647068</v>
      </c>
      <c r="BE10" s="55">
        <v>6288.5177023886208</v>
      </c>
      <c r="BF10" s="55">
        <v>6153.4373551306962</v>
      </c>
      <c r="BG10" s="55">
        <v>5754.6709943726119</v>
      </c>
      <c r="BH10" s="55">
        <v>6196.3994764574736</v>
      </c>
      <c r="BI10" s="55">
        <v>6033.8161139796402</v>
      </c>
      <c r="BJ10" s="55">
        <v>6472.5145175127718</v>
      </c>
      <c r="BK10" s="55">
        <v>6995.9275440928495</v>
      </c>
      <c r="BL10" s="55">
        <v>8209.1413372784682</v>
      </c>
      <c r="BM10" s="55">
        <v>7131.1885574989601</v>
      </c>
      <c r="BN10" s="55">
        <v>6704.6685825418353</v>
      </c>
      <c r="BO10" s="55">
        <v>6114.5639318772255</v>
      </c>
      <c r="BP10" s="55">
        <v>6656.7023940856388</v>
      </c>
      <c r="BQ10" s="55">
        <v>6788.9412095862426</v>
      </c>
      <c r="BR10" s="55">
        <v>6525.3356301371841</v>
      </c>
      <c r="BS10" s="55">
        <v>6758.5416791419648</v>
      </c>
      <c r="BT10" s="55">
        <v>6546.7151581623239</v>
      </c>
      <c r="BU10" s="55">
        <v>6538.3906216727364</v>
      </c>
      <c r="BV10" s="55">
        <v>6981.9473638833624</v>
      </c>
      <c r="BW10" s="55">
        <v>7215.9418268324762</v>
      </c>
      <c r="BX10" s="55">
        <v>7788.7207743140834</v>
      </c>
      <c r="BY10" s="55">
        <v>8122.7388763710514</v>
      </c>
      <c r="BZ10" s="55">
        <v>8719.0149899784301</v>
      </c>
      <c r="CA10" s="55">
        <v>8405.3984508228186</v>
      </c>
      <c r="CB10" s="55">
        <v>8449.4582199658307</v>
      </c>
      <c r="CC10" s="55">
        <v>7905.8268543349632</v>
      </c>
      <c r="CD10" s="55">
        <v>7633.8683409160458</v>
      </c>
      <c r="CE10" s="55">
        <v>7493.6075378770238</v>
      </c>
      <c r="CF10" s="55">
        <v>7387.4739777125669</v>
      </c>
      <c r="CG10" s="55">
        <v>7901.937773288987</v>
      </c>
    </row>
    <row r="11" spans="1:85" ht="22.5" customHeight="1" x14ac:dyDescent="0.3">
      <c r="A11" s="54" t="s">
        <v>98</v>
      </c>
      <c r="B11" s="55">
        <v>82563.59234208928</v>
      </c>
      <c r="C11" s="55">
        <v>87384.928497697823</v>
      </c>
      <c r="D11" s="55">
        <v>79538.672407307458</v>
      </c>
      <c r="E11" s="55">
        <v>83333.376206196423</v>
      </c>
      <c r="F11" s="55">
        <v>82695.745708529226</v>
      </c>
      <c r="G11" s="55">
        <v>78909.555408014174</v>
      </c>
      <c r="H11" s="55">
        <v>78765.13547548691</v>
      </c>
      <c r="I11" s="55">
        <v>79256.70218141214</v>
      </c>
      <c r="J11" s="55">
        <v>82850.505690479287</v>
      </c>
      <c r="K11" s="55">
        <v>87436.502564791313</v>
      </c>
      <c r="L11" s="55">
        <v>82086.954213231613</v>
      </c>
      <c r="M11" s="55">
        <v>83675.527711102128</v>
      </c>
      <c r="N11" s="55">
        <v>81087.619998718204</v>
      </c>
      <c r="O11" s="55">
        <v>86933.210777206274</v>
      </c>
      <c r="P11" s="55">
        <v>93476.41056536464</v>
      </c>
      <c r="Q11" s="55">
        <v>90915.576182441</v>
      </c>
      <c r="R11" s="55">
        <v>94764.483631942116</v>
      </c>
      <c r="S11" s="55">
        <v>101628.99271691046</v>
      </c>
      <c r="T11" s="55">
        <v>105771.52741119532</v>
      </c>
      <c r="U11" s="55">
        <v>129614.41687471696</v>
      </c>
      <c r="V11" s="55">
        <v>118702.32704485014</v>
      </c>
      <c r="W11" s="55">
        <v>121061.68863668956</v>
      </c>
      <c r="X11" s="55">
        <v>104970.81586813295</v>
      </c>
      <c r="Y11" s="55">
        <v>103196.24441352117</v>
      </c>
      <c r="Z11" s="55">
        <v>111265.96529821929</v>
      </c>
      <c r="AA11" s="55">
        <v>116844.16643911877</v>
      </c>
      <c r="AB11" s="55">
        <v>124183.61474854042</v>
      </c>
      <c r="AC11" s="55">
        <v>145633.34386328957</v>
      </c>
      <c r="AD11" s="55">
        <v>128075.85248768893</v>
      </c>
      <c r="AE11" s="55">
        <v>126821.47929322447</v>
      </c>
      <c r="AF11" s="55">
        <v>117314.12185414774</v>
      </c>
      <c r="AG11" s="55">
        <v>122935.38863166633</v>
      </c>
      <c r="AH11" s="55">
        <v>123526.92849112111</v>
      </c>
      <c r="AI11" s="55">
        <v>127671.8330999685</v>
      </c>
      <c r="AJ11" s="55">
        <v>127217.28707167719</v>
      </c>
      <c r="AK11" s="55">
        <v>146203.1685395292</v>
      </c>
      <c r="AL11" s="55">
        <v>131847.70822057157</v>
      </c>
      <c r="AM11" s="55">
        <v>136741.00359390207</v>
      </c>
      <c r="AN11" s="55">
        <v>174132.31137571399</v>
      </c>
      <c r="AO11" s="55">
        <v>146834.82628167997</v>
      </c>
      <c r="AP11" s="55">
        <v>143414.84184349797</v>
      </c>
      <c r="AQ11" s="55">
        <v>163399.12932376846</v>
      </c>
      <c r="AR11" s="55">
        <v>130860.90656628856</v>
      </c>
      <c r="AS11" s="55">
        <v>121503.92728795201</v>
      </c>
      <c r="AT11" s="55">
        <v>160872.49486174082</v>
      </c>
      <c r="AU11" s="55">
        <v>131094.73160640625</v>
      </c>
      <c r="AV11" s="55">
        <v>133000.85448332189</v>
      </c>
      <c r="AW11" s="55">
        <v>144230.40977044334</v>
      </c>
      <c r="AX11" s="55">
        <v>105571.68277827252</v>
      </c>
      <c r="AY11" s="55">
        <v>95023.016555346927</v>
      </c>
      <c r="AZ11" s="55">
        <v>178954.84082129551</v>
      </c>
      <c r="BA11" s="55">
        <v>108150.47084708975</v>
      </c>
      <c r="BB11" s="55">
        <v>104333.31139349095</v>
      </c>
      <c r="BC11" s="55">
        <v>95512.952246975488</v>
      </c>
      <c r="BD11" s="55">
        <v>86781.908925893731</v>
      </c>
      <c r="BE11" s="55">
        <v>81422.837543823422</v>
      </c>
      <c r="BF11" s="55">
        <v>84958.484585954691</v>
      </c>
      <c r="BG11" s="55">
        <v>164114.0151659947</v>
      </c>
      <c r="BH11" s="55">
        <v>150915.76948360848</v>
      </c>
      <c r="BI11" s="55">
        <v>114758.07657068736</v>
      </c>
      <c r="BJ11" s="55">
        <v>96929.381949462811</v>
      </c>
      <c r="BK11" s="55">
        <v>107945.76049548695</v>
      </c>
      <c r="BL11" s="55">
        <v>125383.39830374013</v>
      </c>
      <c r="BM11" s="55">
        <v>122310.31229670817</v>
      </c>
      <c r="BN11" s="55">
        <v>123488.34765495901</v>
      </c>
      <c r="BO11" s="55">
        <v>129029.58795740144</v>
      </c>
      <c r="BP11" s="55">
        <v>130200.87940488431</v>
      </c>
      <c r="BQ11" s="55">
        <v>147039.81760601595</v>
      </c>
      <c r="BR11" s="55">
        <v>170650.77792304847</v>
      </c>
      <c r="BS11" s="55">
        <v>150288.56306968635</v>
      </c>
      <c r="BT11" s="55">
        <v>152905.91120310064</v>
      </c>
      <c r="BU11" s="55">
        <v>165564.19421010651</v>
      </c>
      <c r="BV11" s="55">
        <v>164379.11539135236</v>
      </c>
      <c r="BW11" s="55">
        <v>160853.57573228513</v>
      </c>
      <c r="BX11" s="55">
        <v>158065.89403625063</v>
      </c>
      <c r="BY11" s="55">
        <v>150511.15348033156</v>
      </c>
      <c r="BZ11" s="55">
        <v>153662.52240355406</v>
      </c>
      <c r="CA11" s="55">
        <v>157715.98145740709</v>
      </c>
      <c r="CB11" s="55">
        <v>130649.28835984306</v>
      </c>
      <c r="CC11" s="55">
        <v>181629.84067613567</v>
      </c>
      <c r="CD11" s="55">
        <v>224280.2291736753</v>
      </c>
      <c r="CE11" s="55">
        <v>200728.41478167259</v>
      </c>
      <c r="CF11" s="55">
        <v>204785.08540996659</v>
      </c>
      <c r="CG11" s="55">
        <v>196483.55824678537</v>
      </c>
    </row>
    <row r="12" spans="1:85" ht="19.5" customHeight="1" x14ac:dyDescent="0.3">
      <c r="A12" s="54" t="s">
        <v>99</v>
      </c>
      <c r="B12" s="55">
        <v>44576.934568375611</v>
      </c>
      <c r="C12" s="55">
        <v>42289.176498848909</v>
      </c>
      <c r="D12" s="55">
        <v>45129.327452480735</v>
      </c>
      <c r="E12" s="55">
        <v>44259.143726777613</v>
      </c>
      <c r="F12" s="55">
        <v>46480.699339953251</v>
      </c>
      <c r="G12" s="55">
        <v>49900.984707681826</v>
      </c>
      <c r="H12" s="55">
        <v>52327.28218205864</v>
      </c>
      <c r="I12" s="55">
        <v>57615.377100584534</v>
      </c>
      <c r="J12" s="55">
        <v>63264.717295758535</v>
      </c>
      <c r="K12" s="55">
        <v>61177.71818494139</v>
      </c>
      <c r="L12" s="55">
        <v>60974.991678863509</v>
      </c>
      <c r="M12" s="55">
        <v>64516.835457741283</v>
      </c>
      <c r="N12" s="55">
        <v>67033.491008544996</v>
      </c>
      <c r="O12" s="55">
        <v>63680.600721162351</v>
      </c>
      <c r="P12" s="55">
        <v>63441.169984627886</v>
      </c>
      <c r="Q12" s="55">
        <v>75930.244081278448</v>
      </c>
      <c r="R12" s="55">
        <v>76255.54479817918</v>
      </c>
      <c r="S12" s="55">
        <v>69129.471604462175</v>
      </c>
      <c r="T12" s="55">
        <v>59574.424359383054</v>
      </c>
      <c r="U12" s="55">
        <v>45581.194413135876</v>
      </c>
      <c r="V12" s="55">
        <v>46773.017438007322</v>
      </c>
      <c r="W12" s="55">
        <v>54495.007718657536</v>
      </c>
      <c r="X12" s="55">
        <v>66661.982645349344</v>
      </c>
      <c r="Y12" s="55">
        <v>86252.579335052287</v>
      </c>
      <c r="Z12" s="55">
        <v>74893.224056125589</v>
      </c>
      <c r="AA12" s="55">
        <v>73722.671395799611</v>
      </c>
      <c r="AB12" s="55">
        <v>79744.922339091499</v>
      </c>
      <c r="AC12" s="55">
        <v>77748.893643084084</v>
      </c>
      <c r="AD12" s="55">
        <v>77377.480929951766</v>
      </c>
      <c r="AE12" s="55">
        <v>75953.009312820519</v>
      </c>
      <c r="AF12" s="55">
        <v>92498.424712147069</v>
      </c>
      <c r="AG12" s="55">
        <v>93854.597291115482</v>
      </c>
      <c r="AH12" s="55">
        <v>86084.803758799244</v>
      </c>
      <c r="AI12" s="55">
        <v>90306.912054290558</v>
      </c>
      <c r="AJ12" s="55">
        <v>86278.59422063989</v>
      </c>
      <c r="AK12" s="55">
        <v>76953.951792885782</v>
      </c>
      <c r="AL12" s="55">
        <v>92319.264745278881</v>
      </c>
      <c r="AM12" s="55">
        <v>87356.752940213366</v>
      </c>
      <c r="AN12" s="55">
        <v>95470.23641766973</v>
      </c>
      <c r="AO12" s="55">
        <v>83162.017619438586</v>
      </c>
      <c r="AP12" s="55">
        <v>90292.049939177392</v>
      </c>
      <c r="AQ12" s="55">
        <v>91480.238447972719</v>
      </c>
      <c r="AR12" s="55">
        <v>83544.008695155426</v>
      </c>
      <c r="AS12" s="55">
        <v>82240.031982016109</v>
      </c>
      <c r="AT12" s="55">
        <v>80446.217387732788</v>
      </c>
      <c r="AU12" s="55">
        <v>89337.800586365614</v>
      </c>
      <c r="AV12" s="55">
        <v>86342.605636429929</v>
      </c>
      <c r="AW12" s="55">
        <v>93471.188345865812</v>
      </c>
      <c r="AX12" s="55">
        <v>95150.8633361908</v>
      </c>
      <c r="AY12" s="55">
        <v>89265.896550430407</v>
      </c>
      <c r="AZ12" s="55">
        <v>67795.982994783117</v>
      </c>
      <c r="BA12" s="55">
        <v>100257.16814905792</v>
      </c>
      <c r="BB12" s="55">
        <v>108518.93840165467</v>
      </c>
      <c r="BC12" s="55">
        <v>108058.70220645159</v>
      </c>
      <c r="BD12" s="55">
        <v>102558.83070191933</v>
      </c>
      <c r="BE12" s="55">
        <v>101360.9901282512</v>
      </c>
      <c r="BF12" s="55">
        <v>102621.72227628816</v>
      </c>
      <c r="BG12" s="55">
        <v>33743.523951051211</v>
      </c>
      <c r="BH12" s="55">
        <v>51820.630283202518</v>
      </c>
      <c r="BI12" s="55">
        <v>85148.575731911187</v>
      </c>
      <c r="BJ12" s="55">
        <v>97208.547463173672</v>
      </c>
      <c r="BK12" s="55">
        <v>88160.287987726304</v>
      </c>
      <c r="BL12" s="55">
        <v>81718.481526146599</v>
      </c>
      <c r="BM12" s="55">
        <v>86891.500787400699</v>
      </c>
      <c r="BN12" s="55">
        <v>91829.856779625232</v>
      </c>
      <c r="BO12" s="55">
        <v>92423.374721284214</v>
      </c>
      <c r="BP12" s="55">
        <v>92192.375496167253</v>
      </c>
      <c r="BQ12" s="55">
        <v>99720.228234446244</v>
      </c>
      <c r="BR12" s="55">
        <v>105241.55598154965</v>
      </c>
      <c r="BS12" s="55">
        <v>105017.84236562793</v>
      </c>
      <c r="BT12" s="55">
        <v>97404.069807182532</v>
      </c>
      <c r="BU12" s="55">
        <v>89528.84230148296</v>
      </c>
      <c r="BV12" s="55">
        <v>104308.47541590199</v>
      </c>
      <c r="BW12" s="55">
        <v>102323.04294866139</v>
      </c>
      <c r="BX12" s="55">
        <v>97989.469673486135</v>
      </c>
      <c r="BY12" s="55">
        <v>106368.11145328201</v>
      </c>
      <c r="BZ12" s="55">
        <v>107008.69046647906</v>
      </c>
      <c r="CA12" s="55">
        <v>96416.59479776099</v>
      </c>
      <c r="CB12" s="55">
        <v>77724.190015883534</v>
      </c>
      <c r="CC12" s="55">
        <v>72860.578810159263</v>
      </c>
      <c r="CD12" s="55">
        <v>59002.343158426731</v>
      </c>
      <c r="CE12" s="55">
        <v>60300.942747530149</v>
      </c>
      <c r="CF12" s="55">
        <v>59727.672947846891</v>
      </c>
      <c r="CG12" s="55">
        <v>55644.486872383313</v>
      </c>
    </row>
    <row r="13" spans="1:85" ht="11.25" customHeight="1" x14ac:dyDescent="0.3">
      <c r="A13" s="54"/>
      <c r="B13" s="55"/>
      <c r="C13" s="55"/>
      <c r="D13" s="55"/>
      <c r="E13" s="55"/>
      <c r="F13" s="55"/>
      <c r="G13" s="55"/>
      <c r="H13" s="55"/>
      <c r="I13" s="55"/>
      <c r="J13" s="55"/>
      <c r="K13" s="55"/>
      <c r="L13" s="55"/>
      <c r="M13" s="55"/>
      <c r="N13" s="55"/>
      <c r="O13" s="55">
        <v>2.5</v>
      </c>
      <c r="P13" s="55"/>
      <c r="Q13" s="55"/>
      <c r="R13" s="55"/>
      <c r="S13" s="55"/>
      <c r="T13" s="55"/>
      <c r="U13" s="55"/>
      <c r="V13" s="55"/>
      <c r="W13" s="55"/>
      <c r="X13" s="55"/>
      <c r="Y13" s="55"/>
      <c r="Z13" s="55"/>
      <c r="AA13" s="55"/>
      <c r="AB13" s="55"/>
      <c r="AC13" s="55"/>
      <c r="AD13" s="55"/>
      <c r="AE13" s="55"/>
      <c r="AF13" s="55"/>
      <c r="AG13" s="55"/>
      <c r="AH13" s="55"/>
      <c r="AI13" s="55"/>
      <c r="AJ13" s="55"/>
      <c r="AK13" s="55"/>
      <c r="AL13" s="55"/>
      <c r="AM13" s="55"/>
      <c r="AN13" s="55"/>
      <c r="AO13" s="55"/>
      <c r="AP13" s="55"/>
      <c r="AQ13" s="55"/>
      <c r="AR13" s="55"/>
      <c r="AS13" s="55"/>
      <c r="AT13" s="55"/>
      <c r="AU13" s="55"/>
      <c r="AV13" s="55"/>
      <c r="AW13" s="55"/>
      <c r="AX13" s="55"/>
      <c r="AY13" s="55"/>
      <c r="AZ13" s="55"/>
      <c r="BA13" s="55"/>
      <c r="BB13" s="55"/>
      <c r="BC13" s="55"/>
      <c r="BD13" s="55"/>
      <c r="BE13" s="55"/>
      <c r="BF13" s="55"/>
      <c r="BG13" s="55"/>
      <c r="BH13" s="55"/>
      <c r="BI13" s="55"/>
      <c r="BJ13" s="55"/>
      <c r="BK13" s="55"/>
      <c r="BL13" s="55"/>
      <c r="BM13" s="55"/>
      <c r="BN13" s="55"/>
      <c r="BO13" s="55"/>
      <c r="BP13" s="55"/>
      <c r="BQ13" s="55"/>
      <c r="BR13" s="55"/>
      <c r="BS13" s="55"/>
      <c r="BT13" s="55"/>
      <c r="BU13" s="55"/>
      <c r="BV13" s="55"/>
      <c r="BW13" s="55"/>
      <c r="BX13" s="55"/>
      <c r="BY13" s="55"/>
      <c r="BZ13" s="55"/>
      <c r="CA13" s="55"/>
      <c r="CB13" s="55"/>
      <c r="CC13" s="55"/>
      <c r="CD13" s="55"/>
      <c r="CE13" s="55"/>
      <c r="CF13" s="55"/>
      <c r="CG13" s="55"/>
    </row>
    <row r="14" spans="1:85" ht="22.5" customHeight="1" x14ac:dyDescent="0.3">
      <c r="A14" s="52" t="s">
        <v>100</v>
      </c>
      <c r="B14" s="53">
        <v>95912.159010256728</v>
      </c>
      <c r="C14" s="53">
        <v>96358.448604507867</v>
      </c>
      <c r="D14" s="53">
        <v>94606.461094577156</v>
      </c>
      <c r="E14" s="53">
        <v>98513.136882358493</v>
      </c>
      <c r="F14" s="53">
        <v>98419.089581583234</v>
      </c>
      <c r="G14" s="53">
        <v>102100.8388480961</v>
      </c>
      <c r="H14" s="53">
        <v>100429.58168204807</v>
      </c>
      <c r="I14" s="53">
        <v>104956.51997646724</v>
      </c>
      <c r="J14" s="53">
        <v>99603.390430154977</v>
      </c>
      <c r="K14" s="53">
        <v>99147.19424265236</v>
      </c>
      <c r="L14" s="53">
        <v>104710.76653035931</v>
      </c>
      <c r="M14" s="53">
        <v>101090.81024325041</v>
      </c>
      <c r="N14" s="53">
        <v>102614.10500011046</v>
      </c>
      <c r="O14" s="53">
        <v>109799.84181547757</v>
      </c>
      <c r="P14" s="53">
        <v>96370.221954894601</v>
      </c>
      <c r="Q14" s="53">
        <v>104792.89405483412</v>
      </c>
      <c r="R14" s="53">
        <v>100235.90780331341</v>
      </c>
      <c r="S14" s="53">
        <v>107522.06243744137</v>
      </c>
      <c r="T14" s="53">
        <v>115117.06355502739</v>
      </c>
      <c r="U14" s="53">
        <v>113663.82334381409</v>
      </c>
      <c r="V14" s="53">
        <v>130985.36750735366</v>
      </c>
      <c r="W14" s="53">
        <v>123870.57175727657</v>
      </c>
      <c r="X14" s="53">
        <v>117658.22214513682</v>
      </c>
      <c r="Y14" s="53">
        <v>115101.32136797829</v>
      </c>
      <c r="Z14" s="53">
        <v>110071.78765070974</v>
      </c>
      <c r="AA14" s="53">
        <v>108053.66679872123</v>
      </c>
      <c r="AB14" s="53">
        <v>105924.61550965313</v>
      </c>
      <c r="AC14" s="53">
        <v>113219.15246678972</v>
      </c>
      <c r="AD14" s="53">
        <v>119083.44453456254</v>
      </c>
      <c r="AE14" s="53">
        <v>124465.12446889046</v>
      </c>
      <c r="AF14" s="53">
        <v>128275.82180672989</v>
      </c>
      <c r="AG14" s="53">
        <v>131361.07199122367</v>
      </c>
      <c r="AH14" s="53">
        <v>144133.0072075119</v>
      </c>
      <c r="AI14" s="53">
        <v>144263.12580057493</v>
      </c>
      <c r="AJ14" s="53">
        <v>146910.60919368154</v>
      </c>
      <c r="AK14" s="53">
        <v>149234.22821854963</v>
      </c>
      <c r="AL14" s="53">
        <v>145689.52437338495</v>
      </c>
      <c r="AM14" s="53">
        <v>148988.63277138385</v>
      </c>
      <c r="AN14" s="53">
        <v>138451.66229621915</v>
      </c>
      <c r="AO14" s="53">
        <v>152022.40623920903</v>
      </c>
      <c r="AP14" s="53">
        <v>148515.76978822076</v>
      </c>
      <c r="AQ14" s="53">
        <v>156054.30068815089</v>
      </c>
      <c r="AR14" s="53">
        <v>153321.14447641195</v>
      </c>
      <c r="AS14" s="53">
        <v>155238.93553129872</v>
      </c>
      <c r="AT14" s="53">
        <v>150144.41142030733</v>
      </c>
      <c r="AU14" s="53">
        <v>152487.78618279015</v>
      </c>
      <c r="AV14" s="53">
        <v>158556.88604437522</v>
      </c>
      <c r="AW14" s="53">
        <v>159675.08608649627</v>
      </c>
      <c r="AX14" s="53">
        <v>158717.00217626573</v>
      </c>
      <c r="AY14" s="53">
        <v>158333.02480456553</v>
      </c>
      <c r="AZ14" s="53">
        <v>150985.32918860583</v>
      </c>
      <c r="BA14" s="53">
        <v>149439.67511007993</v>
      </c>
      <c r="BB14" s="53">
        <v>149028.79907183713</v>
      </c>
      <c r="BC14" s="53">
        <v>156181.45850702174</v>
      </c>
      <c r="BD14" s="53">
        <v>158437.83376471218</v>
      </c>
      <c r="BE14" s="53">
        <v>159394.47237442053</v>
      </c>
      <c r="BF14" s="53">
        <v>161079.87231775696</v>
      </c>
      <c r="BG14" s="53">
        <v>163480.33612386655</v>
      </c>
      <c r="BH14" s="53">
        <v>164736.59307234152</v>
      </c>
      <c r="BI14" s="53">
        <v>168293.35324780919</v>
      </c>
      <c r="BJ14" s="53">
        <v>176707.9521963771</v>
      </c>
      <c r="BK14" s="53">
        <v>179676.73410481284</v>
      </c>
      <c r="BL14" s="53">
        <v>183957.22891126422</v>
      </c>
      <c r="BM14" s="53">
        <v>185195.65045933914</v>
      </c>
      <c r="BN14" s="53">
        <v>184896.0589545581</v>
      </c>
      <c r="BO14" s="53">
        <v>189019.60336816096</v>
      </c>
      <c r="BP14" s="53">
        <v>196280.20089929682</v>
      </c>
      <c r="BQ14" s="53">
        <v>201561.19892585161</v>
      </c>
      <c r="BR14" s="53">
        <v>196925.35377185608</v>
      </c>
      <c r="BS14" s="53">
        <v>205563.00437749224</v>
      </c>
      <c r="BT14" s="53">
        <v>209291.39102402434</v>
      </c>
      <c r="BU14" s="53">
        <v>211685.65872718437</v>
      </c>
      <c r="BV14" s="53">
        <v>215622.81859418395</v>
      </c>
      <c r="BW14" s="53">
        <v>224539.50800506416</v>
      </c>
      <c r="BX14" s="53">
        <v>237911.47622894228</v>
      </c>
      <c r="BY14" s="53">
        <v>234186.09798548993</v>
      </c>
      <c r="BZ14" s="53">
        <v>239899.3806467464</v>
      </c>
      <c r="CA14" s="53">
        <v>242688.18784756455</v>
      </c>
      <c r="CB14" s="53">
        <v>244868.56420580926</v>
      </c>
      <c r="CC14" s="53">
        <v>253261.67650207953</v>
      </c>
      <c r="CD14" s="53">
        <v>254690.1975882299</v>
      </c>
      <c r="CE14" s="53">
        <v>261304.07036234773</v>
      </c>
      <c r="CF14" s="53">
        <v>264011.59500035236</v>
      </c>
      <c r="CG14" s="53">
        <v>272400.36466190824</v>
      </c>
    </row>
    <row r="15" spans="1:85" ht="22.5" customHeight="1" x14ac:dyDescent="0.3">
      <c r="A15" s="54" t="s">
        <v>101</v>
      </c>
      <c r="B15" s="55">
        <v>108217.11890005319</v>
      </c>
      <c r="C15" s="55">
        <v>108579.23208321015</v>
      </c>
      <c r="D15" s="55">
        <v>106178.93122812911</v>
      </c>
      <c r="E15" s="55">
        <v>110549.0315719678</v>
      </c>
      <c r="F15" s="55">
        <v>108574.7629698135</v>
      </c>
      <c r="G15" s="55">
        <v>111766.4702303556</v>
      </c>
      <c r="H15" s="55">
        <v>112862.75934543875</v>
      </c>
      <c r="I15" s="55">
        <v>115551.63246242593</v>
      </c>
      <c r="J15" s="55">
        <v>110970.08129169466</v>
      </c>
      <c r="K15" s="55">
        <v>110078.73144454572</v>
      </c>
      <c r="L15" s="55">
        <v>115273.40085948257</v>
      </c>
      <c r="M15" s="55">
        <v>112146.14209126255</v>
      </c>
      <c r="N15" s="55">
        <v>114600.09017981113</v>
      </c>
      <c r="O15" s="55">
        <v>121045.56187016412</v>
      </c>
      <c r="P15" s="55">
        <v>120246.625444812</v>
      </c>
      <c r="Q15" s="55">
        <v>121462.67168724733</v>
      </c>
      <c r="R15" s="55">
        <v>121946.85739869358</v>
      </c>
      <c r="S15" s="55">
        <v>129309.58465342212</v>
      </c>
      <c r="T15" s="55">
        <v>138351.73114569145</v>
      </c>
      <c r="U15" s="55">
        <v>138328.15159699001</v>
      </c>
      <c r="V15" s="55">
        <v>152923.42619524119</v>
      </c>
      <c r="W15" s="55">
        <v>142978.58982017741</v>
      </c>
      <c r="X15" s="55">
        <v>134498.01065773799</v>
      </c>
      <c r="Y15" s="55">
        <v>131560.56328186748</v>
      </c>
      <c r="Z15" s="55">
        <v>124840.14199082051</v>
      </c>
      <c r="AA15" s="55">
        <v>126668.97558227062</v>
      </c>
      <c r="AB15" s="55">
        <v>131312.31108673761</v>
      </c>
      <c r="AC15" s="55">
        <v>135720.47854898963</v>
      </c>
      <c r="AD15" s="55">
        <v>143416.61068777461</v>
      </c>
      <c r="AE15" s="55">
        <v>147599.41475486901</v>
      </c>
      <c r="AF15" s="55">
        <v>150472.33490783055</v>
      </c>
      <c r="AG15" s="55">
        <v>157416.41771673187</v>
      </c>
      <c r="AH15" s="55">
        <v>173783.68504441847</v>
      </c>
      <c r="AI15" s="55">
        <v>175601.70856190039</v>
      </c>
      <c r="AJ15" s="55">
        <v>178048.36496004724</v>
      </c>
      <c r="AK15" s="55">
        <v>180464.7009208643</v>
      </c>
      <c r="AL15" s="55">
        <v>181412.72462805136</v>
      </c>
      <c r="AM15" s="55">
        <v>183749.51845366933</v>
      </c>
      <c r="AN15" s="55">
        <v>181605.36676010067</v>
      </c>
      <c r="AO15" s="55">
        <v>182796.73752880248</v>
      </c>
      <c r="AP15" s="55">
        <v>182038.18274535876</v>
      </c>
      <c r="AQ15" s="55">
        <v>182972.30523309699</v>
      </c>
      <c r="AR15" s="55">
        <v>179817.77984560968</v>
      </c>
      <c r="AS15" s="55">
        <v>183696.29925934118</v>
      </c>
      <c r="AT15" s="55">
        <v>177906.25734122825</v>
      </c>
      <c r="AU15" s="55">
        <v>178989.50809317731</v>
      </c>
      <c r="AV15" s="55">
        <v>186953.69291451114</v>
      </c>
      <c r="AW15" s="55">
        <v>190768.50160039446</v>
      </c>
      <c r="AX15" s="55">
        <v>184495.9433856713</v>
      </c>
      <c r="AY15" s="55">
        <v>184659.99227616753</v>
      </c>
      <c r="AZ15" s="55">
        <v>180685.83200259754</v>
      </c>
      <c r="BA15" s="55">
        <v>181019.52023045343</v>
      </c>
      <c r="BB15" s="55">
        <v>180369.14264404797</v>
      </c>
      <c r="BC15" s="55">
        <v>184146.12812449576</v>
      </c>
      <c r="BD15" s="55">
        <v>186759.82992777362</v>
      </c>
      <c r="BE15" s="55">
        <v>189704.70264590238</v>
      </c>
      <c r="BF15" s="55">
        <v>194468.61959701782</v>
      </c>
      <c r="BG15" s="55">
        <v>197490.87837364664</v>
      </c>
      <c r="BH15" s="55">
        <v>198080.20936243696</v>
      </c>
      <c r="BI15" s="55">
        <v>201039.95992912777</v>
      </c>
      <c r="BJ15" s="55">
        <v>207706.83683289035</v>
      </c>
      <c r="BK15" s="55">
        <v>210663.08405088843</v>
      </c>
      <c r="BL15" s="55">
        <v>211116.21329434629</v>
      </c>
      <c r="BM15" s="55">
        <v>214584.72714313923</v>
      </c>
      <c r="BN15" s="55">
        <v>212219.20981538363</v>
      </c>
      <c r="BO15" s="55">
        <v>216788.38019951954</v>
      </c>
      <c r="BP15" s="55">
        <v>222798.60136678908</v>
      </c>
      <c r="BQ15" s="55">
        <v>228885.32385513009</v>
      </c>
      <c r="BR15" s="55">
        <v>224554.5695531966</v>
      </c>
      <c r="BS15" s="55">
        <v>231610.57704757259</v>
      </c>
      <c r="BT15" s="55">
        <v>236971.94732407125</v>
      </c>
      <c r="BU15" s="55">
        <v>238069.15810105493</v>
      </c>
      <c r="BV15" s="55">
        <v>240364.65888393205</v>
      </c>
      <c r="BW15" s="55">
        <v>250403.5371005678</v>
      </c>
      <c r="BX15" s="55">
        <v>262735.0509224839</v>
      </c>
      <c r="BY15" s="55">
        <v>261276.42161571796</v>
      </c>
      <c r="BZ15" s="55">
        <v>264784.7771410108</v>
      </c>
      <c r="CA15" s="55">
        <v>268240.00927778846</v>
      </c>
      <c r="CB15" s="55">
        <v>266925.93556451396</v>
      </c>
      <c r="CC15" s="55">
        <v>275753.013687019</v>
      </c>
      <c r="CD15" s="55">
        <v>277062.78081239719</v>
      </c>
      <c r="CE15" s="55">
        <v>281475.97513599921</v>
      </c>
      <c r="CF15" s="55">
        <v>287516.36882056523</v>
      </c>
      <c r="CG15" s="55">
        <v>294232.82207275584</v>
      </c>
    </row>
    <row r="16" spans="1:85" ht="22.5" customHeight="1" x14ac:dyDescent="0.3">
      <c r="A16" s="54" t="s">
        <v>102</v>
      </c>
      <c r="B16" s="55">
        <v>-12304.959889796466</v>
      </c>
      <c r="C16" s="55">
        <v>-12220.783478702284</v>
      </c>
      <c r="D16" s="55">
        <v>-11572.470133551949</v>
      </c>
      <c r="E16" s="55">
        <v>-12035.894689609304</v>
      </c>
      <c r="F16" s="55">
        <v>-10155.673388230263</v>
      </c>
      <c r="G16" s="55">
        <v>-9665.6313822594966</v>
      </c>
      <c r="H16" s="55">
        <v>-12433.177663390679</v>
      </c>
      <c r="I16" s="55">
        <v>-10595.112485958683</v>
      </c>
      <c r="J16" s="55">
        <v>-11366.690861539679</v>
      </c>
      <c r="K16" s="55">
        <v>-10931.537201893361</v>
      </c>
      <c r="L16" s="55">
        <v>-10562.634329123266</v>
      </c>
      <c r="M16" s="55">
        <v>-11055.331848012143</v>
      </c>
      <c r="N16" s="55">
        <v>-11985.98517970067</v>
      </c>
      <c r="O16" s="55">
        <v>-11245.720054686546</v>
      </c>
      <c r="P16" s="55">
        <v>-23876.403489917404</v>
      </c>
      <c r="Q16" s="55">
        <v>-16669.77763241321</v>
      </c>
      <c r="R16" s="55">
        <v>-21710.949595380163</v>
      </c>
      <c r="S16" s="55">
        <v>-21787.522215980738</v>
      </c>
      <c r="T16" s="55">
        <v>-23234.667590664052</v>
      </c>
      <c r="U16" s="55">
        <v>-24664.328253175914</v>
      </c>
      <c r="V16" s="55">
        <v>-21938.05868788754</v>
      </c>
      <c r="W16" s="55">
        <v>-19108.018062900832</v>
      </c>
      <c r="X16" s="55">
        <v>-16839.788512601172</v>
      </c>
      <c r="Y16" s="55">
        <v>-16459.241913889193</v>
      </c>
      <c r="Z16" s="55">
        <v>-14768.35434011078</v>
      </c>
      <c r="AA16" s="55">
        <v>-18615.30878354939</v>
      </c>
      <c r="AB16" s="55">
        <v>-25387.695577084476</v>
      </c>
      <c r="AC16" s="55">
        <v>-22501.32608219991</v>
      </c>
      <c r="AD16" s="55">
        <v>-24333.166153212067</v>
      </c>
      <c r="AE16" s="55">
        <v>-23134.290285978554</v>
      </c>
      <c r="AF16" s="55">
        <v>-22196.51310110066</v>
      </c>
      <c r="AG16" s="55">
        <v>-26055.345725508207</v>
      </c>
      <c r="AH16" s="55">
        <v>-29650.677836906576</v>
      </c>
      <c r="AI16" s="55">
        <v>-31338.582761325462</v>
      </c>
      <c r="AJ16" s="55">
        <v>-31137.755766365713</v>
      </c>
      <c r="AK16" s="55">
        <v>-31230.472702314655</v>
      </c>
      <c r="AL16" s="55">
        <v>-35723.200254666408</v>
      </c>
      <c r="AM16" s="55">
        <v>-34760.88568228548</v>
      </c>
      <c r="AN16" s="55">
        <v>-43153.704463881528</v>
      </c>
      <c r="AO16" s="55">
        <v>-30774.331289593461</v>
      </c>
      <c r="AP16" s="55">
        <v>-33522.412957138011</v>
      </c>
      <c r="AQ16" s="55">
        <v>-26918.004544946099</v>
      </c>
      <c r="AR16" s="55">
        <v>-26496.635369197735</v>
      </c>
      <c r="AS16" s="55">
        <v>-28457.363728042452</v>
      </c>
      <c r="AT16" s="55">
        <v>-27761.845920920932</v>
      </c>
      <c r="AU16" s="55">
        <v>-26501.721910387165</v>
      </c>
      <c r="AV16" s="55">
        <v>-28396.806870135915</v>
      </c>
      <c r="AW16" s="55">
        <v>-31093.415513898195</v>
      </c>
      <c r="AX16" s="55">
        <v>-25778.941209405573</v>
      </c>
      <c r="AY16" s="55">
        <v>-26326.967471601998</v>
      </c>
      <c r="AZ16" s="55">
        <v>-29700.502813991719</v>
      </c>
      <c r="BA16" s="55">
        <v>-31579.845120373509</v>
      </c>
      <c r="BB16" s="55">
        <v>-31340.343572210848</v>
      </c>
      <c r="BC16" s="55">
        <v>-27964.669617474021</v>
      </c>
      <c r="BD16" s="55">
        <v>-28321.996163061438</v>
      </c>
      <c r="BE16" s="55">
        <v>-30310.23027148184</v>
      </c>
      <c r="BF16" s="55">
        <v>-33388.747279260861</v>
      </c>
      <c r="BG16" s="55">
        <v>-34010.542249780083</v>
      </c>
      <c r="BH16" s="55">
        <v>-33343.61629009543</v>
      </c>
      <c r="BI16" s="55">
        <v>-32746.606681318572</v>
      </c>
      <c r="BJ16" s="55">
        <v>-30998.884636513256</v>
      </c>
      <c r="BK16" s="55">
        <v>-30986.349946075592</v>
      </c>
      <c r="BL16" s="55">
        <v>-27158.984383082068</v>
      </c>
      <c r="BM16" s="55">
        <v>-29389.076683800082</v>
      </c>
      <c r="BN16" s="55">
        <v>-27323.150860825524</v>
      </c>
      <c r="BO16" s="55">
        <v>-27768.77683135858</v>
      </c>
      <c r="BP16" s="55">
        <v>-26518.400467492269</v>
      </c>
      <c r="BQ16" s="55">
        <v>-27324.124929278478</v>
      </c>
      <c r="BR16" s="55">
        <v>-27629.215781340514</v>
      </c>
      <c r="BS16" s="55">
        <v>-26047.572670080364</v>
      </c>
      <c r="BT16" s="55">
        <v>-27680.556300046923</v>
      </c>
      <c r="BU16" s="55">
        <v>-26383.49937387056</v>
      </c>
      <c r="BV16" s="55">
        <v>-24741.840289748088</v>
      </c>
      <c r="BW16" s="55">
        <v>-25864.029095503654</v>
      </c>
      <c r="BX16" s="55">
        <v>-24823.574693541628</v>
      </c>
      <c r="BY16" s="55">
        <v>-27090.323630228042</v>
      </c>
      <c r="BZ16" s="55">
        <v>-24885.396494264405</v>
      </c>
      <c r="CA16" s="55">
        <v>-25551.821430223899</v>
      </c>
      <c r="CB16" s="55">
        <v>-22057.371358704691</v>
      </c>
      <c r="CC16" s="55">
        <v>-22491.337184939486</v>
      </c>
      <c r="CD16" s="55">
        <v>-22372.583224167283</v>
      </c>
      <c r="CE16" s="55">
        <v>-20171.904773651484</v>
      </c>
      <c r="CF16" s="55">
        <v>-23504.773820212857</v>
      </c>
      <c r="CG16" s="55">
        <v>-21832.457410847579</v>
      </c>
    </row>
    <row r="17" spans="1:85" ht="17.25" customHeight="1" x14ac:dyDescent="0.3">
      <c r="A17" s="52"/>
      <c r="B17" s="53"/>
      <c r="C17" s="53"/>
      <c r="D17" s="53"/>
      <c r="E17" s="53"/>
      <c r="F17" s="53"/>
      <c r="G17" s="53"/>
      <c r="H17" s="53"/>
      <c r="I17" s="53"/>
      <c r="J17" s="53"/>
      <c r="K17" s="53"/>
      <c r="L17" s="53"/>
      <c r="M17" s="53"/>
      <c r="N17" s="53"/>
      <c r="O17" s="53"/>
      <c r="P17" s="53"/>
      <c r="Q17" s="53"/>
      <c r="R17" s="53"/>
      <c r="S17" s="53"/>
      <c r="T17" s="53"/>
      <c r="U17" s="53"/>
      <c r="V17" s="53"/>
      <c r="W17" s="53"/>
      <c r="X17" s="53"/>
      <c r="Y17" s="53"/>
      <c r="Z17" s="53"/>
      <c r="AA17" s="53"/>
      <c r="AB17" s="53"/>
      <c r="AC17" s="53"/>
      <c r="AD17" s="53"/>
      <c r="AE17" s="53"/>
      <c r="AF17" s="53"/>
      <c r="AG17" s="53"/>
      <c r="AH17" s="53"/>
      <c r="AI17" s="53"/>
      <c r="AJ17" s="53"/>
      <c r="AK17" s="53"/>
      <c r="AL17" s="53"/>
      <c r="AM17" s="53"/>
      <c r="AN17" s="53"/>
      <c r="AO17" s="53"/>
      <c r="AP17" s="53"/>
      <c r="AQ17" s="53"/>
      <c r="AR17" s="53"/>
      <c r="AS17" s="53"/>
      <c r="AT17" s="53"/>
      <c r="AU17" s="53"/>
      <c r="AV17" s="53"/>
      <c r="AW17" s="53"/>
      <c r="AX17" s="53"/>
      <c r="AY17" s="53"/>
      <c r="AZ17" s="53"/>
      <c r="BA17" s="53"/>
      <c r="BB17" s="53"/>
      <c r="BC17" s="53"/>
      <c r="BD17" s="53"/>
      <c r="BE17" s="53"/>
      <c r="BF17" s="53"/>
      <c r="BG17" s="53"/>
      <c r="BH17" s="53"/>
      <c r="BI17" s="53"/>
      <c r="BJ17" s="53"/>
      <c r="BK17" s="53"/>
      <c r="BL17" s="53"/>
      <c r="BM17" s="53"/>
      <c r="BN17" s="53"/>
      <c r="BO17" s="53"/>
      <c r="BP17" s="53"/>
      <c r="BQ17" s="53"/>
      <c r="BR17" s="53"/>
      <c r="BS17" s="53"/>
      <c r="BT17" s="53"/>
      <c r="BU17" s="53"/>
      <c r="BV17" s="53"/>
      <c r="BW17" s="53"/>
      <c r="BX17" s="53"/>
      <c r="BY17" s="53"/>
      <c r="BZ17" s="53"/>
      <c r="CA17" s="53"/>
      <c r="CB17" s="53"/>
      <c r="CC17" s="53"/>
      <c r="CD17" s="53"/>
      <c r="CE17" s="53"/>
      <c r="CF17" s="53"/>
      <c r="CG17" s="53"/>
    </row>
    <row r="18" spans="1:85" ht="22.5" customHeight="1" x14ac:dyDescent="0.3">
      <c r="A18" s="52" t="s">
        <v>103</v>
      </c>
      <c r="B18" s="53">
        <v>451073.7371483951</v>
      </c>
      <c r="C18" s="53">
        <v>451878.05634321668</v>
      </c>
      <c r="D18" s="53">
        <v>456334.86147293949</v>
      </c>
      <c r="E18" s="53">
        <v>455941.45380823663</v>
      </c>
      <c r="F18" s="53">
        <v>461357.69229075871</v>
      </c>
      <c r="G18" s="53">
        <v>461200.64549646678</v>
      </c>
      <c r="H18" s="53">
        <v>466015.88957993238</v>
      </c>
      <c r="I18" s="53">
        <v>468822.28168550559</v>
      </c>
      <c r="J18" s="53">
        <v>474117.6138447515</v>
      </c>
      <c r="K18" s="53">
        <v>475524.32201576926</v>
      </c>
      <c r="L18" s="53">
        <v>479207.38735999202</v>
      </c>
      <c r="M18" s="53">
        <v>483866.50208134501</v>
      </c>
      <c r="N18" s="53">
        <v>484379.95621825446</v>
      </c>
      <c r="O18" s="53">
        <v>486395.38783103629</v>
      </c>
      <c r="P18" s="53">
        <v>491691.96661388484</v>
      </c>
      <c r="Q18" s="53">
        <v>492867.89942938258</v>
      </c>
      <c r="R18" s="53">
        <v>488865.79346722353</v>
      </c>
      <c r="S18" s="53">
        <v>493090.07736421895</v>
      </c>
      <c r="T18" s="53">
        <v>500206.62997035653</v>
      </c>
      <c r="U18" s="53">
        <v>499767.30424507416</v>
      </c>
      <c r="V18" s="53">
        <v>502641.43176622962</v>
      </c>
      <c r="W18" s="53">
        <v>503880.49019510503</v>
      </c>
      <c r="X18" s="53">
        <v>501601.1696651699</v>
      </c>
      <c r="Y18" s="53">
        <v>496108.67695145996</v>
      </c>
      <c r="Z18" s="53">
        <v>494915.82835421042</v>
      </c>
      <c r="AA18" s="53">
        <v>494144.66428709624</v>
      </c>
      <c r="AB18" s="53">
        <v>493910.45560742536</v>
      </c>
      <c r="AC18" s="53">
        <v>505527.66557847703</v>
      </c>
      <c r="AD18" s="53">
        <v>496239.7346823978</v>
      </c>
      <c r="AE18" s="53">
        <v>489644.77953211672</v>
      </c>
      <c r="AF18" s="53">
        <v>499166.25881950383</v>
      </c>
      <c r="AG18" s="53">
        <v>504042.44450547587</v>
      </c>
      <c r="AH18" s="53">
        <v>505319.42920309445</v>
      </c>
      <c r="AI18" s="53">
        <v>514845.82064394082</v>
      </c>
      <c r="AJ18" s="53">
        <v>513063.20684336533</v>
      </c>
      <c r="AK18" s="53">
        <v>512341.17578417563</v>
      </c>
      <c r="AL18" s="53">
        <v>534163.71643387934</v>
      </c>
      <c r="AM18" s="53">
        <v>522246.55549056362</v>
      </c>
      <c r="AN18" s="53">
        <v>512428.00969782355</v>
      </c>
      <c r="AO18" s="53">
        <v>514382.80970436963</v>
      </c>
      <c r="AP18" s="53">
        <v>517812.76359883818</v>
      </c>
      <c r="AQ18" s="53">
        <v>521927.6740014127</v>
      </c>
      <c r="AR18" s="53">
        <v>518316.85022993037</v>
      </c>
      <c r="AS18" s="53">
        <v>525654.79081545188</v>
      </c>
      <c r="AT18" s="53">
        <v>544940.12048019178</v>
      </c>
      <c r="AU18" s="53">
        <v>540655.08824403689</v>
      </c>
      <c r="AV18" s="53">
        <v>546647.82440032589</v>
      </c>
      <c r="AW18" s="53">
        <v>548407.37651596358</v>
      </c>
      <c r="AX18" s="53">
        <v>559740.50131194782</v>
      </c>
      <c r="AY18" s="53">
        <v>570485.95676622679</v>
      </c>
      <c r="AZ18" s="53">
        <v>577934.56875696522</v>
      </c>
      <c r="BA18" s="53">
        <v>581119.21071851486</v>
      </c>
      <c r="BB18" s="53">
        <v>580221.0240214197</v>
      </c>
      <c r="BC18" s="53">
        <v>576863.91699145513</v>
      </c>
      <c r="BD18" s="53">
        <v>575770.14006976364</v>
      </c>
      <c r="BE18" s="53">
        <v>579049.19182662666</v>
      </c>
      <c r="BF18" s="53">
        <v>593828.00509089313</v>
      </c>
      <c r="BG18" s="53">
        <v>596186.80470901553</v>
      </c>
      <c r="BH18" s="53">
        <v>598860.16085779294</v>
      </c>
      <c r="BI18" s="53">
        <v>593100.99089451297</v>
      </c>
      <c r="BJ18" s="53">
        <v>598750.2849348879</v>
      </c>
      <c r="BK18" s="53">
        <v>612736.79533625208</v>
      </c>
      <c r="BL18" s="53">
        <v>620110.75139411655</v>
      </c>
      <c r="BM18" s="53">
        <v>609560.57417604467</v>
      </c>
      <c r="BN18" s="53">
        <v>617666.80776988098</v>
      </c>
      <c r="BO18" s="53">
        <v>615834.92545741703</v>
      </c>
      <c r="BP18" s="53">
        <v>619068.53003676189</v>
      </c>
      <c r="BQ18" s="53">
        <v>624673.40251472068</v>
      </c>
      <c r="BR18" s="53">
        <v>631218.44285438303</v>
      </c>
      <c r="BS18" s="53">
        <v>641594.82833618112</v>
      </c>
      <c r="BT18" s="53">
        <v>642876.72422194923</v>
      </c>
      <c r="BU18" s="53">
        <v>648853.26039413235</v>
      </c>
      <c r="BV18" s="53">
        <v>649414.85981803876</v>
      </c>
      <c r="BW18" s="53">
        <v>664298.86772157252</v>
      </c>
      <c r="BX18" s="53">
        <v>685918.16202202591</v>
      </c>
      <c r="BY18" s="53">
        <v>678966.89759430289</v>
      </c>
      <c r="BZ18" s="53">
        <v>674376.33464222308</v>
      </c>
      <c r="CA18" s="53">
        <v>676232.01011565421</v>
      </c>
      <c r="CB18" s="53">
        <v>683865.20339279494</v>
      </c>
      <c r="CC18" s="53">
        <v>690415.85065383557</v>
      </c>
      <c r="CD18" s="53">
        <v>705059.89092844643</v>
      </c>
      <c r="CE18" s="53">
        <v>708913.01679349341</v>
      </c>
      <c r="CF18" s="53">
        <v>707975.01926242607</v>
      </c>
      <c r="CG18" s="53">
        <v>709232.09793895343</v>
      </c>
    </row>
    <row r="19" spans="1:85" ht="10.5" customHeight="1" x14ac:dyDescent="0.3">
      <c r="A19" s="56"/>
      <c r="B19" s="55"/>
      <c r="C19" s="55"/>
      <c r="D19" s="55"/>
      <c r="E19" s="55"/>
      <c r="F19" s="55"/>
      <c r="G19" s="55"/>
      <c r="H19" s="55"/>
      <c r="I19" s="55"/>
      <c r="J19" s="55"/>
      <c r="K19" s="55"/>
      <c r="L19" s="55"/>
      <c r="M19" s="55"/>
      <c r="N19" s="55"/>
      <c r="O19" s="55"/>
      <c r="P19" s="55"/>
      <c r="Q19" s="55"/>
      <c r="R19" s="55"/>
      <c r="S19" s="55"/>
      <c r="T19" s="55"/>
      <c r="U19" s="55"/>
      <c r="V19" s="55"/>
      <c r="W19" s="55"/>
      <c r="X19" s="55"/>
      <c r="Y19" s="55"/>
      <c r="Z19" s="55"/>
      <c r="AA19" s="55"/>
      <c r="AB19" s="55"/>
      <c r="AC19" s="55"/>
      <c r="AD19" s="55"/>
      <c r="AE19" s="55"/>
      <c r="AF19" s="55"/>
      <c r="AG19" s="55"/>
      <c r="AH19" s="55"/>
      <c r="AI19" s="55"/>
      <c r="AJ19" s="55"/>
      <c r="AK19" s="55"/>
      <c r="AL19" s="55"/>
      <c r="AM19" s="55"/>
      <c r="AN19" s="55"/>
      <c r="AO19" s="55"/>
      <c r="AP19" s="55"/>
      <c r="AQ19" s="55"/>
      <c r="AR19" s="55"/>
      <c r="AS19" s="55"/>
      <c r="AT19" s="55"/>
      <c r="AU19" s="55"/>
      <c r="AV19" s="55"/>
      <c r="AW19" s="55"/>
      <c r="AX19" s="55"/>
      <c r="AY19" s="55"/>
      <c r="AZ19" s="55"/>
      <c r="BA19" s="55"/>
      <c r="BB19" s="55"/>
      <c r="BC19" s="55"/>
      <c r="BD19" s="55"/>
      <c r="BE19" s="55"/>
      <c r="BF19" s="55"/>
      <c r="BG19" s="55"/>
      <c r="BH19" s="55"/>
      <c r="BI19" s="55"/>
      <c r="BJ19" s="55"/>
      <c r="BK19" s="55"/>
      <c r="BL19" s="55"/>
      <c r="BM19" s="55"/>
      <c r="BN19" s="55"/>
      <c r="BO19" s="55"/>
      <c r="BP19" s="55"/>
      <c r="BQ19" s="55"/>
      <c r="BR19" s="55"/>
      <c r="BS19" s="55"/>
      <c r="BT19" s="55"/>
      <c r="BU19" s="55"/>
      <c r="BV19" s="55"/>
      <c r="BW19" s="55"/>
      <c r="BX19" s="55"/>
      <c r="BY19" s="55"/>
      <c r="BZ19" s="55"/>
      <c r="CA19" s="55"/>
      <c r="CB19" s="55"/>
      <c r="CC19" s="55"/>
      <c r="CD19" s="55"/>
      <c r="CE19" s="55"/>
      <c r="CF19" s="55"/>
      <c r="CG19" s="55"/>
    </row>
    <row r="20" spans="1:85" ht="21.75" customHeight="1" x14ac:dyDescent="0.3">
      <c r="A20" s="52" t="s">
        <v>104</v>
      </c>
      <c r="B20" s="53">
        <v>522.57621659999995</v>
      </c>
      <c r="C20" s="53">
        <v>530.43674090999991</v>
      </c>
      <c r="D20" s="53">
        <v>451.85899688000006</v>
      </c>
      <c r="E20" s="53">
        <v>449.49498455999998</v>
      </c>
      <c r="F20" s="53">
        <v>460.36892423999996</v>
      </c>
      <c r="G20" s="53">
        <v>495.24021552999994</v>
      </c>
      <c r="H20" s="53">
        <v>452.14654894</v>
      </c>
      <c r="I20" s="53">
        <v>456.44429422000002</v>
      </c>
      <c r="J20" s="59">
        <v>311.48910302000002</v>
      </c>
      <c r="K20" s="53">
        <v>311.82640702999998</v>
      </c>
      <c r="L20" s="53">
        <v>308.17392470999994</v>
      </c>
      <c r="M20" s="53">
        <v>256.47710615</v>
      </c>
      <c r="N20" s="53">
        <v>146.41670360000001</v>
      </c>
      <c r="O20" s="53">
        <v>154.76987269999998</v>
      </c>
      <c r="P20" s="53">
        <v>78.109223049999997</v>
      </c>
      <c r="Q20" s="53">
        <v>73.199827839999998</v>
      </c>
      <c r="R20" s="53">
        <v>159.13884273999997</v>
      </c>
      <c r="S20" s="53">
        <v>90.191372209999997</v>
      </c>
      <c r="T20" s="53">
        <v>95.977676840000015</v>
      </c>
      <c r="U20" s="53">
        <v>100.59973837999999</v>
      </c>
      <c r="V20" s="53">
        <v>12138.693073389999</v>
      </c>
      <c r="W20" s="53">
        <v>12016.07055699</v>
      </c>
      <c r="X20" s="53">
        <v>12031.780456820001</v>
      </c>
      <c r="Y20" s="53">
        <v>10246.224443559999</v>
      </c>
      <c r="Z20" s="53">
        <v>10311.653699110002</v>
      </c>
      <c r="AA20" s="53">
        <v>10417.145987380001</v>
      </c>
      <c r="AB20" s="53">
        <v>2047.99303992</v>
      </c>
      <c r="AC20" s="53">
        <v>2066.7607259299998</v>
      </c>
      <c r="AD20" s="53">
        <v>2079.2860818499998</v>
      </c>
      <c r="AE20" s="53">
        <v>66.589581159999994</v>
      </c>
      <c r="AF20" s="53">
        <v>79.972528219999987</v>
      </c>
      <c r="AG20" s="53">
        <v>64.184046659999993</v>
      </c>
      <c r="AH20" s="53">
        <v>59.933134109999997</v>
      </c>
      <c r="AI20" s="53">
        <v>61.903596100000009</v>
      </c>
      <c r="AJ20" s="53">
        <v>55.75456071</v>
      </c>
      <c r="AK20" s="53">
        <v>58.08664469</v>
      </c>
      <c r="AL20" s="53">
        <v>60.365235179999999</v>
      </c>
      <c r="AM20" s="53">
        <v>63.432219039999993</v>
      </c>
      <c r="AN20" s="53">
        <v>55.651880509999998</v>
      </c>
      <c r="AO20" s="53">
        <v>59.78485079</v>
      </c>
      <c r="AP20" s="53">
        <v>58.47387612</v>
      </c>
      <c r="AQ20" s="53">
        <v>52.474686779999992</v>
      </c>
      <c r="AR20" s="53">
        <v>53.158377230000006</v>
      </c>
      <c r="AS20" s="53">
        <v>49.501873149999994</v>
      </c>
      <c r="AT20" s="53">
        <v>53.398212369999996</v>
      </c>
      <c r="AU20" s="53">
        <v>51.505267619999998</v>
      </c>
      <c r="AV20" s="53">
        <v>112.92910121999999</v>
      </c>
      <c r="AW20" s="53">
        <v>124.9716359</v>
      </c>
      <c r="AX20" s="53">
        <v>118.93893346999999</v>
      </c>
      <c r="AY20" s="53">
        <v>117.7121846</v>
      </c>
      <c r="AZ20" s="53">
        <v>106.39736470000001</v>
      </c>
      <c r="BA20" s="53">
        <v>132.70047986000003</v>
      </c>
      <c r="BB20" s="53">
        <v>108.94590164</v>
      </c>
      <c r="BC20" s="53">
        <v>103.31673272</v>
      </c>
      <c r="BD20" s="53">
        <v>102.94019059</v>
      </c>
      <c r="BE20" s="53">
        <v>101.63518917000002</v>
      </c>
      <c r="BF20" s="53">
        <v>100.88639645000001</v>
      </c>
      <c r="BG20" s="53">
        <v>96.238306309999999</v>
      </c>
      <c r="BH20" s="53">
        <v>96.587645129999999</v>
      </c>
      <c r="BI20" s="53">
        <v>104.48289298</v>
      </c>
      <c r="BJ20" s="53">
        <v>95.17055886</v>
      </c>
      <c r="BK20" s="53">
        <v>141.51245875000001</v>
      </c>
      <c r="BL20" s="53">
        <v>93.280325750000017</v>
      </c>
      <c r="BM20" s="53">
        <v>178.13724096999999</v>
      </c>
      <c r="BN20" s="53">
        <v>115.49742932000001</v>
      </c>
      <c r="BO20" s="53">
        <v>80.786223609999993</v>
      </c>
      <c r="BP20" s="53">
        <v>86.125299899999987</v>
      </c>
      <c r="BQ20" s="53">
        <v>105.92628523999998</v>
      </c>
      <c r="BR20" s="53">
        <v>67.01138644000001</v>
      </c>
      <c r="BS20" s="53">
        <v>73.911858222561605</v>
      </c>
      <c r="BT20" s="53">
        <v>74.741914629336392</v>
      </c>
      <c r="BU20" s="53">
        <v>85.571048110000021</v>
      </c>
      <c r="BV20" s="53">
        <v>76.147425130001523</v>
      </c>
      <c r="BW20" s="53">
        <v>87.236564766048673</v>
      </c>
      <c r="BX20" s="53">
        <v>71.054706641306751</v>
      </c>
      <c r="BY20" s="53">
        <v>134.65075875556079</v>
      </c>
      <c r="BZ20" s="53">
        <v>197.63905854377742</v>
      </c>
      <c r="CA20" s="53">
        <v>68.043164029999986</v>
      </c>
      <c r="CB20" s="53">
        <v>135.78488967043751</v>
      </c>
      <c r="CC20" s="53">
        <v>158.70981709405075</v>
      </c>
      <c r="CD20" s="53">
        <v>93.877454634801452</v>
      </c>
      <c r="CE20" s="53">
        <v>124.8610019424008</v>
      </c>
      <c r="CF20" s="53">
        <v>85.094066272352535</v>
      </c>
      <c r="CG20" s="53">
        <v>122.66906198000001</v>
      </c>
    </row>
    <row r="21" spans="1:85" ht="9.75" customHeight="1" x14ac:dyDescent="0.3">
      <c r="A21" s="52"/>
      <c r="B21" s="55"/>
      <c r="C21" s="55"/>
      <c r="D21" s="55"/>
      <c r="E21" s="55"/>
      <c r="F21" s="55"/>
      <c r="G21" s="55"/>
      <c r="H21" s="55"/>
      <c r="I21" s="55"/>
      <c r="J21" s="55"/>
      <c r="K21" s="55"/>
      <c r="L21" s="55"/>
      <c r="M21" s="55"/>
      <c r="N21" s="55"/>
      <c r="O21" s="55"/>
      <c r="P21" s="55"/>
      <c r="Q21" s="55"/>
      <c r="R21" s="55"/>
      <c r="S21" s="55"/>
      <c r="T21" s="55"/>
      <c r="U21" s="55"/>
      <c r="V21" s="55"/>
      <c r="W21" s="55"/>
      <c r="X21" s="55"/>
      <c r="Y21" s="55"/>
      <c r="Z21" s="55"/>
      <c r="AA21" s="55"/>
      <c r="AB21" s="55"/>
      <c r="AC21" s="55"/>
      <c r="AD21" s="55"/>
      <c r="AE21" s="55"/>
      <c r="AF21" s="55"/>
      <c r="AG21" s="55"/>
      <c r="AH21" s="55"/>
      <c r="AI21" s="55"/>
      <c r="AJ21" s="55"/>
      <c r="AK21" s="55"/>
      <c r="AL21" s="55"/>
      <c r="AM21" s="55"/>
      <c r="AN21" s="55"/>
      <c r="AO21" s="55"/>
      <c r="AP21" s="55"/>
      <c r="AQ21" s="55"/>
      <c r="AR21" s="55"/>
      <c r="AS21" s="55"/>
      <c r="AT21" s="55"/>
      <c r="AU21" s="55"/>
      <c r="AV21" s="55"/>
      <c r="AW21" s="55"/>
      <c r="AX21" s="55"/>
      <c r="AY21" s="55"/>
      <c r="AZ21" s="55"/>
      <c r="BA21" s="55"/>
      <c r="BB21" s="55"/>
      <c r="BC21" s="55"/>
      <c r="BD21" s="55"/>
      <c r="BE21" s="55"/>
      <c r="BF21" s="55"/>
      <c r="BG21" s="55"/>
      <c r="BH21" s="55"/>
      <c r="BI21" s="55"/>
      <c r="BJ21" s="55"/>
      <c r="BK21" s="55"/>
      <c r="BL21" s="55"/>
      <c r="BM21" s="55"/>
      <c r="BN21" s="55"/>
      <c r="BO21" s="55"/>
      <c r="BP21" s="55"/>
      <c r="BQ21" s="55"/>
      <c r="BR21" s="55"/>
      <c r="BS21" s="55"/>
      <c r="BT21" s="55"/>
      <c r="BU21" s="55"/>
      <c r="BV21" s="55"/>
      <c r="BW21" s="55"/>
      <c r="BX21" s="55"/>
      <c r="BY21" s="55"/>
      <c r="BZ21" s="55"/>
      <c r="CA21" s="55"/>
      <c r="CB21" s="55"/>
      <c r="CC21" s="55"/>
      <c r="CD21" s="55"/>
      <c r="CE21" s="55"/>
      <c r="CF21" s="55"/>
      <c r="CG21" s="55"/>
    </row>
    <row r="22" spans="1:85" ht="22.5" customHeight="1" x14ac:dyDescent="0.3">
      <c r="A22" s="52" t="s">
        <v>105</v>
      </c>
      <c r="B22" s="53">
        <v>349789.39643925882</v>
      </c>
      <c r="C22" s="53">
        <v>354170.3034660893</v>
      </c>
      <c r="D22" s="53">
        <v>357735.22139157733</v>
      </c>
      <c r="E22" s="53">
        <v>357962.47704415396</v>
      </c>
      <c r="F22" s="53">
        <v>360581.78950197063</v>
      </c>
      <c r="G22" s="53">
        <v>363085.37267747527</v>
      </c>
      <c r="H22" s="53">
        <v>364932.49857265683</v>
      </c>
      <c r="I22" s="53">
        <v>366847.34362554888</v>
      </c>
      <c r="J22" s="53">
        <v>372438.94038680987</v>
      </c>
      <c r="K22" s="53">
        <v>371917.46975703631</v>
      </c>
      <c r="L22" s="53">
        <v>370888.18591016589</v>
      </c>
      <c r="M22" s="53">
        <v>372574.82047093648</v>
      </c>
      <c r="N22" s="53">
        <v>379078.89212929457</v>
      </c>
      <c r="O22" s="53">
        <v>385351.11206594779</v>
      </c>
      <c r="P22" s="53">
        <v>393440.09602186747</v>
      </c>
      <c r="Q22" s="53">
        <v>393991.29553756956</v>
      </c>
      <c r="R22" s="53">
        <v>404976.78114451043</v>
      </c>
      <c r="S22" s="53">
        <v>417170.38737767446</v>
      </c>
      <c r="T22" s="53">
        <v>431839.58590218471</v>
      </c>
      <c r="U22" s="53">
        <v>439171.12592656486</v>
      </c>
      <c r="V22" s="53">
        <v>442961.82572781673</v>
      </c>
      <c r="W22" s="53">
        <v>440860.03805052245</v>
      </c>
      <c r="X22" s="53">
        <v>441254.28449667618</v>
      </c>
      <c r="Y22" s="53">
        <v>450949.35300080496</v>
      </c>
      <c r="Z22" s="53">
        <v>452880.19470378384</v>
      </c>
      <c r="AA22" s="53">
        <v>451506.00409469916</v>
      </c>
      <c r="AB22" s="53">
        <v>460594.77236869972</v>
      </c>
      <c r="AC22" s="53">
        <v>466335.37205285276</v>
      </c>
      <c r="AD22" s="53">
        <v>471158.83303180221</v>
      </c>
      <c r="AE22" s="53">
        <v>480063.96320307633</v>
      </c>
      <c r="AF22" s="53">
        <v>489982.67451628548</v>
      </c>
      <c r="AG22" s="53">
        <v>492690.02785586292</v>
      </c>
      <c r="AH22" s="53">
        <v>497613.61870424671</v>
      </c>
      <c r="AI22" s="53">
        <v>506686.67131947889</v>
      </c>
      <c r="AJ22" s="53">
        <v>502593.89032367163</v>
      </c>
      <c r="AK22" s="53">
        <v>502755.0153042879</v>
      </c>
      <c r="AL22" s="53">
        <v>517456.02598702308</v>
      </c>
      <c r="AM22" s="53">
        <v>523105.98182163591</v>
      </c>
      <c r="AN22" s="53">
        <v>526554.98568187421</v>
      </c>
      <c r="AO22" s="53">
        <v>527621.54509135394</v>
      </c>
      <c r="AP22" s="53">
        <v>531965.9557624131</v>
      </c>
      <c r="AQ22" s="53">
        <v>538595.33689040213</v>
      </c>
      <c r="AR22" s="53">
        <v>539560.43435716932</v>
      </c>
      <c r="AS22" s="53">
        <v>535894.82571799518</v>
      </c>
      <c r="AT22" s="53">
        <v>550816.78274416761</v>
      </c>
      <c r="AU22" s="53">
        <v>555735.260254369</v>
      </c>
      <c r="AV22" s="53">
        <v>545675.65038445208</v>
      </c>
      <c r="AW22" s="53">
        <v>547537.03390497121</v>
      </c>
      <c r="AX22" s="53">
        <v>547624.78860308998</v>
      </c>
      <c r="AY22" s="53">
        <v>551900.23132537864</v>
      </c>
      <c r="AZ22" s="53">
        <v>553442.77092180587</v>
      </c>
      <c r="BA22" s="53">
        <v>564117.50235049624</v>
      </c>
      <c r="BB22" s="53">
        <v>567394.84187350597</v>
      </c>
      <c r="BC22" s="53">
        <v>554686.40333726758</v>
      </c>
      <c r="BD22" s="53">
        <v>548030.75193037488</v>
      </c>
      <c r="BE22" s="53">
        <v>546442.87838717911</v>
      </c>
      <c r="BF22" s="53">
        <v>556746.78366040951</v>
      </c>
      <c r="BG22" s="53">
        <v>561982.70872516313</v>
      </c>
      <c r="BH22" s="53">
        <v>562855.19911565154</v>
      </c>
      <c r="BI22" s="53">
        <v>564766.34973434079</v>
      </c>
      <c r="BJ22" s="53">
        <v>559319.40468960046</v>
      </c>
      <c r="BK22" s="53">
        <v>565992.50510841492</v>
      </c>
      <c r="BL22" s="53">
        <v>581081.33339425526</v>
      </c>
      <c r="BM22" s="53">
        <v>584644.45635934861</v>
      </c>
      <c r="BN22" s="53">
        <v>590581.04554872331</v>
      </c>
      <c r="BO22" s="53">
        <v>590093.38153755921</v>
      </c>
      <c r="BP22" s="53">
        <v>592569.24281089869</v>
      </c>
      <c r="BQ22" s="53">
        <v>600029.72246112931</v>
      </c>
      <c r="BR22" s="53">
        <v>614305.56799818808</v>
      </c>
      <c r="BS22" s="53">
        <v>610632.67674281832</v>
      </c>
      <c r="BT22" s="53">
        <v>616521.45435062319</v>
      </c>
      <c r="BU22" s="53">
        <v>621227.47383766971</v>
      </c>
      <c r="BV22" s="53">
        <v>629323.01858756435</v>
      </c>
      <c r="BW22" s="53">
        <v>647680.60915144137</v>
      </c>
      <c r="BX22" s="53">
        <v>662199.68430560757</v>
      </c>
      <c r="BY22" s="53">
        <v>666804.60254226404</v>
      </c>
      <c r="BZ22" s="53">
        <v>675315.02242415387</v>
      </c>
      <c r="CA22" s="53">
        <v>665517.93552212126</v>
      </c>
      <c r="CB22" s="53">
        <v>670999.12736890547</v>
      </c>
      <c r="CC22" s="53">
        <v>675058.2112762857</v>
      </c>
      <c r="CD22" s="53">
        <v>685735.06521809218</v>
      </c>
      <c r="CE22" s="53">
        <v>684039.46660290472</v>
      </c>
      <c r="CF22" s="53">
        <v>688838.3380840139</v>
      </c>
      <c r="CG22" s="53">
        <v>689774.41518347838</v>
      </c>
    </row>
    <row r="23" spans="1:85" ht="10.5" customHeight="1" x14ac:dyDescent="0.3">
      <c r="A23" s="52"/>
      <c r="B23" s="53"/>
      <c r="C23" s="53"/>
      <c r="D23" s="53"/>
      <c r="E23" s="53"/>
      <c r="F23" s="53"/>
      <c r="G23" s="53"/>
      <c r="H23" s="53"/>
      <c r="I23" s="53"/>
      <c r="J23" s="53"/>
      <c r="K23" s="53"/>
      <c r="L23" s="53"/>
      <c r="M23" s="53"/>
      <c r="N23" s="53"/>
      <c r="O23" s="53"/>
      <c r="P23" s="53"/>
      <c r="Q23" s="53"/>
      <c r="R23" s="53"/>
      <c r="S23" s="53"/>
      <c r="T23" s="53"/>
      <c r="U23" s="53"/>
      <c r="V23" s="53"/>
      <c r="W23" s="53"/>
      <c r="X23" s="53"/>
      <c r="Y23" s="53"/>
      <c r="Z23" s="53"/>
      <c r="AA23" s="53"/>
      <c r="AB23" s="53"/>
      <c r="AC23" s="53"/>
      <c r="AD23" s="53"/>
      <c r="AE23" s="53"/>
      <c r="AF23" s="53"/>
      <c r="AG23" s="53"/>
      <c r="AH23" s="53"/>
      <c r="AI23" s="53"/>
      <c r="AJ23" s="53"/>
      <c r="AK23" s="53"/>
      <c r="AL23" s="53"/>
      <c r="AM23" s="53"/>
      <c r="AN23" s="53"/>
      <c r="AO23" s="53"/>
      <c r="AP23" s="53"/>
      <c r="AQ23" s="53"/>
      <c r="AR23" s="53"/>
      <c r="AS23" s="53"/>
      <c r="AT23" s="53"/>
      <c r="AU23" s="53"/>
      <c r="AV23" s="53"/>
      <c r="AW23" s="53"/>
      <c r="AX23" s="53"/>
      <c r="AY23" s="53"/>
      <c r="AZ23" s="53"/>
      <c r="BA23" s="53"/>
      <c r="BB23" s="53"/>
      <c r="BC23" s="53"/>
      <c r="BD23" s="53"/>
      <c r="BE23" s="53"/>
      <c r="BF23" s="53"/>
      <c r="BG23" s="53"/>
      <c r="BH23" s="53"/>
      <c r="BI23" s="53"/>
      <c r="BJ23" s="53"/>
      <c r="BK23" s="53"/>
      <c r="BL23" s="53"/>
      <c r="BM23" s="53"/>
      <c r="BN23" s="53"/>
      <c r="BO23" s="53"/>
      <c r="BP23" s="53"/>
      <c r="BQ23" s="53"/>
      <c r="BR23" s="53"/>
      <c r="BS23" s="53"/>
      <c r="BT23" s="53"/>
      <c r="BU23" s="53"/>
      <c r="BV23" s="53"/>
      <c r="BW23" s="53"/>
      <c r="BX23" s="53"/>
      <c r="BY23" s="53"/>
      <c r="BZ23" s="53"/>
      <c r="CA23" s="53"/>
      <c r="CB23" s="53"/>
      <c r="CC23" s="53"/>
      <c r="CD23" s="53"/>
      <c r="CE23" s="53"/>
      <c r="CF23" s="53"/>
      <c r="CG23" s="53"/>
    </row>
    <row r="24" spans="1:85" ht="22.5" customHeight="1" x14ac:dyDescent="0.3">
      <c r="A24" s="52" t="s">
        <v>106</v>
      </c>
      <c r="B24" s="53">
        <v>144883.38886078529</v>
      </c>
      <c r="C24" s="53">
        <v>143439.12745355885</v>
      </c>
      <c r="D24" s="53">
        <v>143496.29122423049</v>
      </c>
      <c r="E24" s="53">
        <v>145106.94909269409</v>
      </c>
      <c r="F24" s="53">
        <v>146097.19155949244</v>
      </c>
      <c r="G24" s="53">
        <v>144905.64824180829</v>
      </c>
      <c r="H24" s="53">
        <v>145337.20193105954</v>
      </c>
      <c r="I24" s="53">
        <v>142617.13254103361</v>
      </c>
      <c r="J24" s="53">
        <v>142168.91231730412</v>
      </c>
      <c r="K24" s="53">
        <v>145175.64693089874</v>
      </c>
      <c r="L24" s="53">
        <v>145009.12880182205</v>
      </c>
      <c r="M24" s="53">
        <v>146886.99544390262</v>
      </c>
      <c r="N24" s="53">
        <v>148587.50168630731</v>
      </c>
      <c r="O24" s="53">
        <v>148924.06911314867</v>
      </c>
      <c r="P24" s="53">
        <v>146135.72684683496</v>
      </c>
      <c r="Q24" s="53">
        <v>149654.89173177833</v>
      </c>
      <c r="R24" s="53">
        <v>149489.65466258017</v>
      </c>
      <c r="S24" s="53">
        <v>148721.92179424886</v>
      </c>
      <c r="T24" s="53">
        <v>145212.12223979147</v>
      </c>
      <c r="U24" s="53">
        <v>145121.90364971879</v>
      </c>
      <c r="V24" s="53">
        <v>146233.60011356845</v>
      </c>
      <c r="W24" s="53">
        <v>147731.5166022795</v>
      </c>
      <c r="X24" s="53">
        <v>148643.92693014941</v>
      </c>
      <c r="Y24" s="53">
        <v>148733.96141695153</v>
      </c>
      <c r="Z24" s="53">
        <v>148776.37339146185</v>
      </c>
      <c r="AA24" s="53">
        <v>150773.99329671604</v>
      </c>
      <c r="AB24" s="53">
        <v>150023.86640949865</v>
      </c>
      <c r="AC24" s="53">
        <v>149489.95006325806</v>
      </c>
      <c r="AD24" s="53">
        <v>148159.36137781234</v>
      </c>
      <c r="AE24" s="53">
        <v>143922.01373360475</v>
      </c>
      <c r="AF24" s="53">
        <v>141332.03858743189</v>
      </c>
      <c r="AG24" s="53">
        <v>142611.96901376377</v>
      </c>
      <c r="AH24" s="53">
        <v>143737.48427063884</v>
      </c>
      <c r="AI24" s="53">
        <v>144411.78692895081</v>
      </c>
      <c r="AJ24" s="53">
        <v>144572.51039488416</v>
      </c>
      <c r="AK24" s="53">
        <v>144955.18732009598</v>
      </c>
      <c r="AL24" s="53">
        <v>144522.90579350753</v>
      </c>
      <c r="AM24" s="53">
        <v>141913.70705970578</v>
      </c>
      <c r="AN24" s="53">
        <v>140857.08230651257</v>
      </c>
      <c r="AO24" s="53">
        <v>137808.60757889133</v>
      </c>
      <c r="AP24" s="53">
        <v>140975.98418438493</v>
      </c>
      <c r="AQ24" s="53">
        <v>142657.59735011787</v>
      </c>
      <c r="AR24" s="53">
        <v>138443.99641782831</v>
      </c>
      <c r="AS24" s="53">
        <v>136824.53371241607</v>
      </c>
      <c r="AT24" s="53">
        <v>142830.22736783768</v>
      </c>
      <c r="AU24" s="53">
        <v>144451.65765574001</v>
      </c>
      <c r="AV24" s="53">
        <v>145106.70121517318</v>
      </c>
      <c r="AW24" s="53">
        <v>149285.09576204285</v>
      </c>
      <c r="AX24" s="53">
        <v>150205.1510615084</v>
      </c>
      <c r="AY24" s="53">
        <v>153582.25267760098</v>
      </c>
      <c r="AZ24" s="53">
        <v>160701.75284107169</v>
      </c>
      <c r="BA24" s="53">
        <v>163515.98840334633</v>
      </c>
      <c r="BB24" s="53">
        <v>171171.73673197755</v>
      </c>
      <c r="BC24" s="53">
        <v>179557.37246380627</v>
      </c>
      <c r="BD24" s="53">
        <v>176691.81012167362</v>
      </c>
      <c r="BE24" s="53">
        <v>174700.92805779242</v>
      </c>
      <c r="BF24" s="53">
        <v>178700.48802450992</v>
      </c>
      <c r="BG24" s="53">
        <v>187976.80883700293</v>
      </c>
      <c r="BH24" s="53">
        <v>188934.32097706848</v>
      </c>
      <c r="BI24" s="53">
        <v>187934.95949156157</v>
      </c>
      <c r="BJ24" s="53">
        <v>188909.86711053748</v>
      </c>
      <c r="BK24" s="53">
        <v>192577.7703994406</v>
      </c>
      <c r="BL24" s="53">
        <v>197778.01333783119</v>
      </c>
      <c r="BM24" s="53">
        <v>197118.55231076878</v>
      </c>
      <c r="BN24" s="53">
        <v>200467.67779514479</v>
      </c>
      <c r="BO24" s="53">
        <v>205727.7324297296</v>
      </c>
      <c r="BP24" s="53">
        <v>208823.18705636633</v>
      </c>
      <c r="BQ24" s="53">
        <v>213464.17160376042</v>
      </c>
      <c r="BR24" s="53">
        <v>210634.47404690174</v>
      </c>
      <c r="BS24" s="53">
        <v>220505.40256612113</v>
      </c>
      <c r="BT24" s="53">
        <v>221575.45252103306</v>
      </c>
      <c r="BU24" s="53">
        <v>223262.6161877015</v>
      </c>
      <c r="BV24" s="53">
        <v>225070.80476747022</v>
      </c>
      <c r="BW24" s="53">
        <v>219289.68539445981</v>
      </c>
      <c r="BX24" s="53">
        <v>223808.89971370625</v>
      </c>
      <c r="BY24" s="53">
        <v>232669.03418047499</v>
      </c>
      <c r="BZ24" s="53">
        <v>229377.38735803132</v>
      </c>
      <c r="CA24" s="53">
        <v>226660.09847525257</v>
      </c>
      <c r="CB24" s="53">
        <v>227488.23908177711</v>
      </c>
      <c r="CC24" s="53">
        <v>233010.93957901624</v>
      </c>
      <c r="CD24" s="53">
        <v>235842.61558011302</v>
      </c>
      <c r="CE24" s="53">
        <v>247848.31454381807</v>
      </c>
      <c r="CF24" s="53">
        <v>245216.1129807058</v>
      </c>
      <c r="CG24" s="53">
        <v>244042.78944169977</v>
      </c>
    </row>
    <row r="25" spans="1:85" ht="8.25" customHeight="1" x14ac:dyDescent="0.3">
      <c r="A25" s="57"/>
      <c r="B25" s="55"/>
      <c r="C25" s="55"/>
      <c r="D25" s="55"/>
      <c r="E25" s="55"/>
      <c r="F25" s="55"/>
      <c r="G25" s="55"/>
      <c r="H25" s="55"/>
      <c r="I25" s="55"/>
      <c r="J25" s="55"/>
      <c r="K25" s="55"/>
      <c r="L25" s="55"/>
      <c r="M25" s="55"/>
      <c r="N25" s="55"/>
      <c r="O25" s="55"/>
      <c r="P25" s="55"/>
      <c r="Q25" s="55"/>
      <c r="R25" s="55"/>
      <c r="S25" s="55"/>
      <c r="T25" s="55"/>
      <c r="U25" s="55"/>
      <c r="V25" s="55"/>
      <c r="W25" s="55"/>
      <c r="X25" s="55"/>
      <c r="Y25" s="55"/>
      <c r="Z25" s="55"/>
      <c r="AA25" s="55"/>
      <c r="AB25" s="55"/>
      <c r="AC25" s="55"/>
      <c r="AD25" s="55"/>
      <c r="AE25" s="55"/>
      <c r="AF25" s="55"/>
      <c r="AG25" s="55"/>
      <c r="AH25" s="55"/>
      <c r="AI25" s="55"/>
      <c r="AJ25" s="55"/>
      <c r="AK25" s="55"/>
      <c r="AL25" s="55"/>
      <c r="AM25" s="55"/>
      <c r="AN25" s="55"/>
      <c r="AO25" s="55"/>
      <c r="AP25" s="55"/>
      <c r="AQ25" s="55"/>
      <c r="AR25" s="55"/>
      <c r="AS25" s="55"/>
      <c r="AT25" s="55"/>
      <c r="AU25" s="55"/>
      <c r="AV25" s="55"/>
      <c r="AW25" s="55"/>
      <c r="AX25" s="55"/>
      <c r="AY25" s="55"/>
      <c r="AZ25" s="55"/>
      <c r="BA25" s="55"/>
      <c r="BB25" s="55"/>
      <c r="BC25" s="55"/>
      <c r="BD25" s="55"/>
      <c r="BE25" s="55"/>
      <c r="BF25" s="55"/>
      <c r="BG25" s="55"/>
      <c r="BH25" s="55"/>
      <c r="BI25" s="55"/>
      <c r="BJ25" s="55"/>
      <c r="BK25" s="55"/>
      <c r="BL25" s="55"/>
      <c r="BM25" s="55"/>
      <c r="BN25" s="55"/>
      <c r="BO25" s="55"/>
      <c r="BP25" s="55"/>
      <c r="BQ25" s="55"/>
      <c r="BR25" s="55"/>
      <c r="BS25" s="55"/>
      <c r="BT25" s="55"/>
      <c r="BU25" s="55"/>
      <c r="BV25" s="55"/>
      <c r="BW25" s="55"/>
      <c r="BX25" s="55"/>
      <c r="BY25" s="55"/>
      <c r="BZ25" s="55"/>
      <c r="CA25" s="55"/>
      <c r="CB25" s="55"/>
      <c r="CC25" s="55"/>
      <c r="CD25" s="55"/>
      <c r="CE25" s="55"/>
      <c r="CF25" s="55"/>
      <c r="CG25" s="55"/>
    </row>
    <row r="26" spans="1:85" ht="22.5" customHeight="1" x14ac:dyDescent="0.3">
      <c r="A26" s="52" t="s">
        <v>107</v>
      </c>
      <c r="B26" s="53">
        <v>0</v>
      </c>
      <c r="C26" s="53">
        <v>0</v>
      </c>
      <c r="D26" s="53">
        <v>0</v>
      </c>
      <c r="E26" s="53">
        <v>0</v>
      </c>
      <c r="F26" s="53">
        <v>0</v>
      </c>
      <c r="G26" s="53">
        <v>0</v>
      </c>
      <c r="H26" s="53">
        <v>0</v>
      </c>
      <c r="I26" s="53">
        <v>0</v>
      </c>
      <c r="J26" s="53">
        <v>0</v>
      </c>
      <c r="K26" s="53">
        <v>0</v>
      </c>
      <c r="L26" s="53">
        <v>0</v>
      </c>
      <c r="M26" s="53">
        <v>0</v>
      </c>
      <c r="N26" s="53">
        <v>0</v>
      </c>
      <c r="O26" s="53">
        <v>0</v>
      </c>
      <c r="P26" s="53">
        <v>0</v>
      </c>
      <c r="Q26" s="53">
        <v>0</v>
      </c>
      <c r="R26" s="53">
        <v>0</v>
      </c>
      <c r="S26" s="53">
        <v>0</v>
      </c>
      <c r="T26" s="53">
        <v>0</v>
      </c>
      <c r="U26" s="53">
        <v>0</v>
      </c>
      <c r="V26" s="53">
        <v>0</v>
      </c>
      <c r="W26" s="53">
        <v>0</v>
      </c>
      <c r="X26" s="53">
        <v>0</v>
      </c>
      <c r="Y26" s="53">
        <v>0</v>
      </c>
      <c r="Z26" s="53">
        <v>0</v>
      </c>
      <c r="AA26" s="53">
        <v>0</v>
      </c>
      <c r="AB26" s="53">
        <v>0</v>
      </c>
      <c r="AC26" s="53">
        <v>0</v>
      </c>
      <c r="AD26" s="53">
        <v>0</v>
      </c>
      <c r="AE26" s="53">
        <v>0</v>
      </c>
      <c r="AF26" s="53">
        <v>0</v>
      </c>
      <c r="AG26" s="53">
        <v>0</v>
      </c>
      <c r="AH26" s="53">
        <v>0</v>
      </c>
      <c r="AI26" s="53">
        <v>0</v>
      </c>
      <c r="AJ26" s="53">
        <v>0</v>
      </c>
      <c r="AK26" s="53">
        <v>0</v>
      </c>
      <c r="AL26" s="53">
        <v>0</v>
      </c>
      <c r="AM26" s="53">
        <v>0</v>
      </c>
      <c r="AN26" s="53">
        <v>0</v>
      </c>
      <c r="AO26" s="53">
        <v>0</v>
      </c>
      <c r="AP26" s="53">
        <v>0</v>
      </c>
      <c r="AQ26" s="53">
        <v>0</v>
      </c>
      <c r="AR26" s="53">
        <v>0</v>
      </c>
      <c r="AS26" s="53">
        <v>0</v>
      </c>
      <c r="AT26" s="53">
        <v>0</v>
      </c>
      <c r="AU26" s="53">
        <v>0</v>
      </c>
      <c r="AV26" s="53">
        <v>0</v>
      </c>
      <c r="AW26" s="53">
        <v>0</v>
      </c>
      <c r="AX26" s="53">
        <v>0</v>
      </c>
      <c r="AY26" s="53">
        <v>0</v>
      </c>
      <c r="AZ26" s="53">
        <v>0</v>
      </c>
      <c r="BA26" s="53">
        <v>0</v>
      </c>
      <c r="BB26" s="53">
        <v>0</v>
      </c>
      <c r="BC26" s="53">
        <v>0</v>
      </c>
      <c r="BD26" s="53">
        <v>0</v>
      </c>
      <c r="BE26" s="53">
        <v>0</v>
      </c>
      <c r="BF26" s="53">
        <v>0</v>
      </c>
      <c r="BG26" s="53">
        <v>0</v>
      </c>
      <c r="BH26" s="53">
        <v>0</v>
      </c>
      <c r="BI26" s="53">
        <v>0</v>
      </c>
      <c r="BJ26" s="53">
        <v>0</v>
      </c>
      <c r="BK26" s="53">
        <v>0</v>
      </c>
      <c r="BL26" s="53">
        <v>0</v>
      </c>
      <c r="BM26" s="53">
        <v>0</v>
      </c>
      <c r="BN26" s="53">
        <v>0</v>
      </c>
      <c r="BO26" s="53">
        <v>0</v>
      </c>
      <c r="BP26" s="53">
        <v>0</v>
      </c>
      <c r="BQ26" s="53">
        <v>0</v>
      </c>
      <c r="BR26" s="53">
        <v>0</v>
      </c>
      <c r="BS26" s="53">
        <v>0</v>
      </c>
      <c r="BT26" s="53">
        <v>0</v>
      </c>
      <c r="BU26" s="53">
        <v>0</v>
      </c>
      <c r="BV26" s="53">
        <v>0</v>
      </c>
      <c r="BW26" s="53">
        <v>0</v>
      </c>
      <c r="BX26" s="53">
        <v>0</v>
      </c>
      <c r="BY26" s="53">
        <v>0</v>
      </c>
      <c r="BZ26" s="53">
        <v>0</v>
      </c>
      <c r="CA26" s="53">
        <v>0</v>
      </c>
      <c r="CB26" s="53">
        <v>0</v>
      </c>
      <c r="CC26" s="53">
        <v>0</v>
      </c>
      <c r="CD26" s="53">
        <v>0</v>
      </c>
      <c r="CE26" s="53">
        <v>0</v>
      </c>
      <c r="CF26" s="53">
        <v>0</v>
      </c>
      <c r="CG26" s="53">
        <v>0</v>
      </c>
    </row>
    <row r="27" spans="1:85" ht="10.5" customHeight="1" x14ac:dyDescent="0.3">
      <c r="A27" s="54"/>
      <c r="B27" s="55"/>
      <c r="C27" s="55"/>
      <c r="D27" s="55"/>
      <c r="E27" s="55"/>
      <c r="F27" s="55"/>
      <c r="G27" s="55"/>
      <c r="H27" s="55"/>
      <c r="I27" s="55"/>
      <c r="J27" s="55"/>
      <c r="K27" s="55"/>
      <c r="L27" s="55"/>
      <c r="M27" s="55"/>
      <c r="N27" s="55"/>
      <c r="O27" s="55"/>
      <c r="P27" s="55"/>
      <c r="Q27" s="55"/>
      <c r="R27" s="55"/>
      <c r="S27" s="55"/>
      <c r="T27" s="55"/>
      <c r="U27" s="55"/>
      <c r="V27" s="55"/>
      <c r="W27" s="55"/>
      <c r="X27" s="55"/>
      <c r="Y27" s="55"/>
      <c r="Z27" s="55"/>
      <c r="AA27" s="55"/>
      <c r="AB27" s="55"/>
      <c r="AC27" s="55"/>
      <c r="AD27" s="55"/>
      <c r="AE27" s="55"/>
      <c r="AF27" s="55"/>
      <c r="AG27" s="55"/>
      <c r="AH27" s="55"/>
      <c r="AI27" s="55"/>
      <c r="AJ27" s="55"/>
      <c r="AK27" s="55"/>
      <c r="AL27" s="55"/>
      <c r="AM27" s="55"/>
      <c r="AN27" s="55"/>
      <c r="AO27" s="55"/>
      <c r="AP27" s="55"/>
      <c r="AQ27" s="55"/>
      <c r="AR27" s="55"/>
      <c r="AS27" s="55"/>
      <c r="AT27" s="55"/>
      <c r="AU27" s="55"/>
      <c r="AV27" s="55"/>
      <c r="AW27" s="55"/>
      <c r="AX27" s="55"/>
      <c r="AY27" s="55"/>
      <c r="AZ27" s="55"/>
      <c r="BA27" s="55"/>
      <c r="BB27" s="55"/>
      <c r="BC27" s="55"/>
      <c r="BD27" s="55"/>
      <c r="BE27" s="55"/>
      <c r="BF27" s="55"/>
      <c r="BG27" s="55"/>
      <c r="BH27" s="55"/>
      <c r="BI27" s="55"/>
      <c r="BJ27" s="55"/>
      <c r="BK27" s="55"/>
      <c r="BL27" s="55"/>
      <c r="BM27" s="55"/>
      <c r="BN27" s="55"/>
      <c r="BO27" s="55"/>
      <c r="BP27" s="55"/>
      <c r="BQ27" s="55"/>
      <c r="BR27" s="55"/>
      <c r="BS27" s="55"/>
      <c r="BT27" s="55"/>
      <c r="BU27" s="55"/>
      <c r="BV27" s="55"/>
      <c r="BW27" s="55"/>
      <c r="BX27" s="55"/>
      <c r="BY27" s="55"/>
      <c r="BZ27" s="55"/>
      <c r="CA27" s="55"/>
      <c r="CB27" s="55"/>
      <c r="CC27" s="55"/>
      <c r="CD27" s="55"/>
      <c r="CE27" s="55"/>
      <c r="CF27" s="55"/>
      <c r="CG27" s="55"/>
    </row>
    <row r="28" spans="1:85" ht="22.5" customHeight="1" x14ac:dyDescent="0.3">
      <c r="A28" s="52" t="s">
        <v>108</v>
      </c>
      <c r="B28" s="53"/>
      <c r="C28" s="53"/>
      <c r="D28" s="53"/>
      <c r="E28" s="53"/>
      <c r="F28" s="53"/>
      <c r="G28" s="53"/>
      <c r="H28" s="53"/>
      <c r="I28" s="53"/>
      <c r="J28" s="53"/>
      <c r="K28" s="53"/>
      <c r="L28" s="53"/>
      <c r="M28" s="53"/>
      <c r="N28" s="53"/>
      <c r="O28" s="53"/>
      <c r="P28" s="53"/>
      <c r="Q28" s="53"/>
      <c r="R28" s="53"/>
      <c r="S28" s="53"/>
      <c r="T28" s="53"/>
      <c r="U28" s="53"/>
      <c r="V28" s="53"/>
      <c r="W28" s="53"/>
      <c r="X28" s="53"/>
      <c r="Y28" s="53"/>
      <c r="Z28" s="53"/>
      <c r="AA28" s="53"/>
      <c r="AB28" s="53"/>
      <c r="AC28" s="53"/>
      <c r="AD28" s="53"/>
      <c r="AE28" s="53"/>
      <c r="AF28" s="53"/>
      <c r="AG28" s="53"/>
      <c r="AH28" s="53"/>
      <c r="AI28" s="53"/>
      <c r="AJ28" s="53"/>
      <c r="AK28" s="53"/>
      <c r="AL28" s="53"/>
      <c r="AM28" s="53"/>
      <c r="AN28" s="53"/>
      <c r="AO28" s="53"/>
      <c r="AP28" s="53"/>
      <c r="AQ28" s="53"/>
      <c r="AR28" s="53"/>
      <c r="AS28" s="53"/>
      <c r="AT28" s="53"/>
      <c r="AU28" s="53"/>
      <c r="AV28" s="53"/>
      <c r="AW28" s="53"/>
      <c r="AX28" s="53"/>
      <c r="AY28" s="53"/>
      <c r="AZ28" s="53"/>
      <c r="BA28" s="53"/>
      <c r="BB28" s="53"/>
      <c r="BC28" s="53"/>
      <c r="BD28" s="53"/>
      <c r="BE28" s="53"/>
      <c r="BF28" s="53"/>
      <c r="BG28" s="53"/>
      <c r="BH28" s="53"/>
      <c r="BI28" s="53"/>
      <c r="BJ28" s="53"/>
      <c r="BK28" s="53"/>
      <c r="BL28" s="53"/>
      <c r="BM28" s="53"/>
      <c r="BN28" s="53"/>
      <c r="BO28" s="53"/>
      <c r="BP28" s="53"/>
      <c r="BQ28" s="53"/>
      <c r="BR28" s="53"/>
      <c r="BS28" s="53"/>
      <c r="BT28" s="53"/>
      <c r="BU28" s="53"/>
      <c r="BV28" s="53"/>
      <c r="BW28" s="53"/>
      <c r="BX28" s="53"/>
      <c r="BY28" s="53"/>
      <c r="BZ28" s="53"/>
      <c r="CA28" s="53"/>
      <c r="CB28" s="53"/>
      <c r="CC28" s="53"/>
      <c r="CD28" s="53"/>
      <c r="CE28" s="53"/>
      <c r="CF28" s="53"/>
      <c r="CG28" s="53"/>
    </row>
    <row r="29" spans="1:85" ht="22.5" customHeight="1" x14ac:dyDescent="0.3">
      <c r="A29" s="49" t="s">
        <v>109</v>
      </c>
      <c r="B29" s="53">
        <v>371820.41246335511</v>
      </c>
      <c r="C29" s="53">
        <v>345978.12591905287</v>
      </c>
      <c r="D29" s="53">
        <v>344592.93580855796</v>
      </c>
      <c r="E29" s="53">
        <v>330296.29170795</v>
      </c>
      <c r="F29" s="53">
        <v>385448.02944673214</v>
      </c>
      <c r="G29" s="53">
        <v>345639.7747620907</v>
      </c>
      <c r="H29" s="53">
        <v>365706.06015358894</v>
      </c>
      <c r="I29" s="53">
        <v>348318.70683307596</v>
      </c>
      <c r="J29" s="53">
        <v>345759.14137831796</v>
      </c>
      <c r="K29" s="53">
        <v>374528.30897165101</v>
      </c>
      <c r="L29" s="53">
        <v>354951.43150542554</v>
      </c>
      <c r="M29" s="53">
        <v>360949.47712199442</v>
      </c>
      <c r="N29" s="53">
        <v>378549.76280583034</v>
      </c>
      <c r="O29" s="53">
        <v>429442.59929208434</v>
      </c>
      <c r="P29" s="53">
        <v>385057.17265573645</v>
      </c>
      <c r="Q29" s="53">
        <v>395984.38072670449</v>
      </c>
      <c r="R29" s="53">
        <v>395609.24065458408</v>
      </c>
      <c r="S29" s="53">
        <v>392116.27284580446</v>
      </c>
      <c r="T29" s="53">
        <v>388056.22939926386</v>
      </c>
      <c r="U29" s="53">
        <v>390645.14163770003</v>
      </c>
      <c r="V29" s="53">
        <v>410080.53944106522</v>
      </c>
      <c r="W29" s="53">
        <v>388542.33471318497</v>
      </c>
      <c r="X29" s="53">
        <v>464110.86675237794</v>
      </c>
      <c r="Y29" s="53">
        <v>473879.77038058394</v>
      </c>
      <c r="Z29" s="53">
        <v>420020.78837752168</v>
      </c>
      <c r="AA29" s="53">
        <v>432221.76154978963</v>
      </c>
      <c r="AB29" s="53">
        <v>439047.8970075947</v>
      </c>
      <c r="AC29" s="53">
        <v>454257.41830865305</v>
      </c>
      <c r="AD29" s="53">
        <v>493140.21808222844</v>
      </c>
      <c r="AE29" s="53">
        <v>516704.15221673512</v>
      </c>
      <c r="AF29" s="53">
        <v>457242.30943425174</v>
      </c>
      <c r="AG29" s="53">
        <v>510814.96322751959</v>
      </c>
      <c r="AH29" s="53">
        <v>498674.1029262282</v>
      </c>
      <c r="AI29" s="53">
        <v>489056.04360221996</v>
      </c>
      <c r="AJ29" s="53">
        <v>540419.34684097394</v>
      </c>
      <c r="AK29" s="53">
        <v>552708.14688056253</v>
      </c>
      <c r="AL29" s="53">
        <v>542537.82056109654</v>
      </c>
      <c r="AM29" s="53">
        <v>537531.55730851716</v>
      </c>
      <c r="AN29" s="53">
        <v>572121.93708637124</v>
      </c>
      <c r="AO29" s="53">
        <v>519897.36128409789</v>
      </c>
      <c r="AP29" s="53">
        <v>539788.64929401688</v>
      </c>
      <c r="AQ29" s="53">
        <v>553761.8382041296</v>
      </c>
      <c r="AR29" s="53">
        <v>578620.98014860379</v>
      </c>
      <c r="AS29" s="53">
        <v>555854.69307784573</v>
      </c>
      <c r="AT29" s="53">
        <v>540106.31055837544</v>
      </c>
      <c r="AU29" s="53">
        <v>538113.22421959322</v>
      </c>
      <c r="AV29" s="53">
        <v>547692.50243254844</v>
      </c>
      <c r="AW29" s="53">
        <v>574542.54559571308</v>
      </c>
      <c r="AX29" s="53">
        <v>547904.22736040235</v>
      </c>
      <c r="AY29" s="53">
        <v>619114.77540406189</v>
      </c>
      <c r="AZ29" s="53">
        <v>580752.50373938913</v>
      </c>
      <c r="BA29" s="53">
        <v>579964.48418040865</v>
      </c>
      <c r="BB29" s="53">
        <v>564033.42369130359</v>
      </c>
      <c r="BC29" s="53">
        <v>567633.20026496018</v>
      </c>
      <c r="BD29" s="53">
        <v>589800.52981670352</v>
      </c>
      <c r="BE29" s="53">
        <v>579154.11838025483</v>
      </c>
      <c r="BF29" s="53">
        <v>550458.53429755941</v>
      </c>
      <c r="BG29" s="53">
        <v>595301.56498120225</v>
      </c>
      <c r="BH29" s="53">
        <v>539730.48428214202</v>
      </c>
      <c r="BI29" s="53">
        <v>530886.24279673118</v>
      </c>
      <c r="BJ29" s="53">
        <v>534996.41854858655</v>
      </c>
      <c r="BK29" s="53">
        <v>537794.42968318309</v>
      </c>
      <c r="BL29" s="53">
        <v>550965.27456564829</v>
      </c>
      <c r="BM29" s="53">
        <v>548425.93894145824</v>
      </c>
      <c r="BN29" s="53">
        <v>563365.45112750004</v>
      </c>
      <c r="BO29" s="53">
        <v>584671.40143453598</v>
      </c>
      <c r="BP29" s="53">
        <v>551849.99109505722</v>
      </c>
      <c r="BQ29" s="53">
        <v>561677.49407537479</v>
      </c>
      <c r="BR29" s="53">
        <v>589964.05086663133</v>
      </c>
      <c r="BS29" s="53">
        <v>615729.56921527465</v>
      </c>
      <c r="BT29" s="53">
        <v>600859.00975433434</v>
      </c>
      <c r="BU29" s="53">
        <v>578395.50100515259</v>
      </c>
      <c r="BV29" s="53">
        <v>616308.54023846448</v>
      </c>
      <c r="BW29" s="53">
        <v>604325.37987874099</v>
      </c>
      <c r="BX29" s="53">
        <v>648432.50652046001</v>
      </c>
      <c r="BY29" s="53">
        <v>628651.17391511763</v>
      </c>
      <c r="BZ29" s="53">
        <v>656000.16063767532</v>
      </c>
      <c r="CA29" s="53">
        <v>622035.25300999754</v>
      </c>
      <c r="CB29" s="53">
        <v>603697.64529247419</v>
      </c>
      <c r="CC29" s="53">
        <v>621787.97928508627</v>
      </c>
      <c r="CD29" s="53">
        <v>667263.98400946264</v>
      </c>
      <c r="CE29" s="53">
        <v>716879.70188065316</v>
      </c>
      <c r="CF29" s="53">
        <v>704264.5207219983</v>
      </c>
      <c r="CG29" s="53">
        <v>649993.57269908651</v>
      </c>
    </row>
    <row r="30" spans="1:85" ht="12" customHeight="1" x14ac:dyDescent="0.3">
      <c r="A30" s="58"/>
      <c r="B30" s="55"/>
      <c r="C30" s="55"/>
      <c r="D30" s="55"/>
      <c r="E30" s="55"/>
      <c r="F30" s="55"/>
      <c r="G30" s="55"/>
      <c r="H30" s="55"/>
      <c r="I30" s="55"/>
      <c r="J30" s="55"/>
      <c r="K30" s="55"/>
      <c r="L30" s="55"/>
      <c r="M30" s="55"/>
      <c r="N30" s="55"/>
      <c r="O30" s="55"/>
      <c r="P30" s="55"/>
      <c r="Q30" s="55"/>
      <c r="R30" s="55"/>
      <c r="S30" s="55"/>
      <c r="T30" s="55"/>
      <c r="U30" s="55"/>
      <c r="V30" s="55"/>
      <c r="W30" s="55"/>
      <c r="X30" s="55"/>
      <c r="Y30" s="55"/>
      <c r="Z30" s="55"/>
      <c r="AA30" s="55"/>
      <c r="AB30" s="55"/>
      <c r="AC30" s="55"/>
      <c r="AD30" s="55"/>
      <c r="AE30" s="55"/>
      <c r="AF30" s="55"/>
      <c r="AG30" s="55"/>
      <c r="AH30" s="55"/>
      <c r="AI30" s="55"/>
      <c r="AJ30" s="55"/>
      <c r="AK30" s="55"/>
      <c r="AL30" s="55"/>
      <c r="AM30" s="55"/>
      <c r="AN30" s="55"/>
      <c r="AO30" s="55"/>
      <c r="AP30" s="55"/>
      <c r="AQ30" s="55"/>
      <c r="AR30" s="55"/>
      <c r="AS30" s="55"/>
      <c r="AT30" s="55"/>
      <c r="AU30" s="55"/>
      <c r="AV30" s="55"/>
      <c r="AW30" s="55"/>
      <c r="AX30" s="55"/>
      <c r="AY30" s="55"/>
      <c r="AZ30" s="55"/>
      <c r="BA30" s="55"/>
      <c r="BB30" s="55"/>
      <c r="BC30" s="55"/>
      <c r="BD30" s="55"/>
      <c r="BE30" s="55"/>
      <c r="BF30" s="55"/>
      <c r="BG30" s="55"/>
      <c r="BH30" s="55"/>
      <c r="BI30" s="55"/>
      <c r="BJ30" s="55"/>
      <c r="BK30" s="55"/>
      <c r="BL30" s="55"/>
      <c r="BM30" s="55"/>
      <c r="BN30" s="55"/>
      <c r="BO30" s="55"/>
      <c r="BP30" s="55"/>
      <c r="BQ30" s="55"/>
      <c r="BR30" s="55"/>
      <c r="BS30" s="55"/>
      <c r="BT30" s="55"/>
      <c r="BU30" s="55"/>
      <c r="BV30" s="55"/>
      <c r="BW30" s="55"/>
      <c r="BX30" s="55"/>
      <c r="BY30" s="55"/>
      <c r="BZ30" s="55"/>
      <c r="CA30" s="55"/>
      <c r="CB30" s="55"/>
      <c r="CC30" s="55"/>
      <c r="CD30" s="55"/>
      <c r="CE30" s="55"/>
      <c r="CF30" s="55"/>
      <c r="CG30" s="55"/>
    </row>
    <row r="31" spans="1:85" ht="22.5" customHeight="1" x14ac:dyDescent="0.3">
      <c r="A31" s="52" t="s">
        <v>110</v>
      </c>
      <c r="B31" s="53">
        <v>1623.27390423</v>
      </c>
      <c r="C31" s="53">
        <v>1548.5679364100001</v>
      </c>
      <c r="D31" s="53">
        <v>855.12510182999995</v>
      </c>
      <c r="E31" s="53">
        <v>1275.4246460999998</v>
      </c>
      <c r="F31" s="53">
        <v>1296.6051401700001</v>
      </c>
      <c r="G31" s="53">
        <v>1322.7311870499998</v>
      </c>
      <c r="H31" s="53">
        <v>1664.4127358000001</v>
      </c>
      <c r="I31" s="53">
        <v>1730.7663387500002</v>
      </c>
      <c r="J31" s="53">
        <v>1744.1606250000002</v>
      </c>
      <c r="K31" s="53">
        <v>1269.4877059999999</v>
      </c>
      <c r="L31" s="53">
        <v>1336.3206773700001</v>
      </c>
      <c r="M31" s="53">
        <v>1431.07576062</v>
      </c>
      <c r="N31" s="53">
        <v>1613.53974404</v>
      </c>
      <c r="O31" s="53">
        <v>1697.4800377300003</v>
      </c>
      <c r="P31" s="53">
        <v>1644.9191077999999</v>
      </c>
      <c r="Q31" s="53">
        <v>1569.9684395700001</v>
      </c>
      <c r="R31" s="53">
        <v>1514.3693039699997</v>
      </c>
      <c r="S31" s="53">
        <v>1589.9343460800001</v>
      </c>
      <c r="T31" s="53">
        <v>1389.7755594499999</v>
      </c>
      <c r="U31" s="53">
        <v>1248.1248768700002</v>
      </c>
      <c r="V31" s="53">
        <v>1545.2350535099999</v>
      </c>
      <c r="W31" s="53">
        <v>1659.15287908</v>
      </c>
      <c r="X31" s="53">
        <v>1893.0338647900003</v>
      </c>
      <c r="Y31" s="53">
        <v>1791.4027259099998</v>
      </c>
      <c r="Z31" s="53">
        <v>1726.3617396699999</v>
      </c>
      <c r="AA31" s="53">
        <v>1796.3770332900001</v>
      </c>
      <c r="AB31" s="53">
        <v>1653.1243997000001</v>
      </c>
      <c r="AC31" s="53">
        <v>1735.5649875700001</v>
      </c>
      <c r="AD31" s="53">
        <v>1632.2116555099999</v>
      </c>
      <c r="AE31" s="53">
        <v>1836.78979452</v>
      </c>
      <c r="AF31" s="53">
        <v>1747.5416362799999</v>
      </c>
      <c r="AG31" s="53">
        <v>1636.2422863100001</v>
      </c>
      <c r="AH31" s="53">
        <v>1775.39708838</v>
      </c>
      <c r="AI31" s="53">
        <v>1732.4463909999999</v>
      </c>
      <c r="AJ31" s="53">
        <v>1792.55095682</v>
      </c>
      <c r="AK31" s="53">
        <v>1798.9373246600001</v>
      </c>
      <c r="AL31" s="53">
        <v>1718.94637702</v>
      </c>
      <c r="AM31" s="53">
        <v>1605.9138470800001</v>
      </c>
      <c r="AN31" s="53">
        <v>1633.1101032199999</v>
      </c>
      <c r="AO31" s="53">
        <v>1908.17098422</v>
      </c>
      <c r="AP31" s="53">
        <v>1939.36838177</v>
      </c>
      <c r="AQ31" s="53">
        <v>2073.1421766399999</v>
      </c>
      <c r="AR31" s="53">
        <v>1961.84491207</v>
      </c>
      <c r="AS31" s="53">
        <v>1946.0856942199998</v>
      </c>
      <c r="AT31" s="53">
        <v>1886.0250202500001</v>
      </c>
      <c r="AU31" s="53">
        <v>1905.7870813100001</v>
      </c>
      <c r="AV31" s="53">
        <v>1644.30628067</v>
      </c>
      <c r="AW31" s="53">
        <v>1966.2400290400001</v>
      </c>
      <c r="AX31" s="53">
        <v>2097.3345075299999</v>
      </c>
      <c r="AY31" s="53">
        <v>1734.8800431</v>
      </c>
      <c r="AZ31" s="53">
        <v>1708.0822636299999</v>
      </c>
      <c r="BA31" s="53">
        <v>1692.1295786999999</v>
      </c>
      <c r="BB31" s="53">
        <v>1766.5765433900001</v>
      </c>
      <c r="BC31" s="53">
        <v>1925.0818147200002</v>
      </c>
      <c r="BD31" s="53">
        <v>2002.8458438100001</v>
      </c>
      <c r="BE31" s="53">
        <v>2924.2370305300001</v>
      </c>
      <c r="BF31" s="53">
        <v>2687.2675994399997</v>
      </c>
      <c r="BG31" s="53">
        <v>2227.6050383100001</v>
      </c>
      <c r="BH31" s="53">
        <v>2411.31420385</v>
      </c>
      <c r="BI31" s="53">
        <v>2502.5026080300004</v>
      </c>
      <c r="BJ31" s="53">
        <v>2466.76347171</v>
      </c>
      <c r="BK31" s="53">
        <v>2225.7829320600003</v>
      </c>
      <c r="BL31" s="53">
        <v>2072.6968802499996</v>
      </c>
      <c r="BM31" s="53">
        <v>2425.5902417699999</v>
      </c>
      <c r="BN31" s="53">
        <v>2175.9552773400001</v>
      </c>
      <c r="BO31" s="53">
        <v>3209.56829053</v>
      </c>
      <c r="BP31" s="53">
        <v>3190.0072584</v>
      </c>
      <c r="BQ31" s="53">
        <v>3019.78729552</v>
      </c>
      <c r="BR31" s="53">
        <v>3010.9985236900002</v>
      </c>
      <c r="BS31" s="53">
        <v>3014.4267717799999</v>
      </c>
      <c r="BT31" s="53">
        <v>3155.4837223999998</v>
      </c>
      <c r="BU31" s="53">
        <v>3098.2785468799998</v>
      </c>
      <c r="BV31" s="53">
        <v>3273.7516864599997</v>
      </c>
      <c r="BW31" s="53">
        <v>3175.3150421700002</v>
      </c>
      <c r="BX31" s="53">
        <v>2927.6253544399997</v>
      </c>
      <c r="BY31" s="53">
        <v>3143.7639516899999</v>
      </c>
      <c r="BZ31" s="53">
        <v>3010.9458322800001</v>
      </c>
      <c r="CA31" s="53">
        <v>3100.8130813600001</v>
      </c>
      <c r="CB31" s="53">
        <v>2891.4686266200001</v>
      </c>
      <c r="CC31" s="53">
        <v>2940.9669824299999</v>
      </c>
      <c r="CD31" s="53">
        <v>2762.3956093400002</v>
      </c>
      <c r="CE31" s="53">
        <v>2704.6927897300002</v>
      </c>
      <c r="CF31" s="53">
        <v>2589.9983599500001</v>
      </c>
      <c r="CG31" s="53">
        <v>2618.3125997799998</v>
      </c>
    </row>
    <row r="32" spans="1:85" ht="6.75" customHeight="1" x14ac:dyDescent="0.3">
      <c r="A32" s="58"/>
      <c r="B32" s="55"/>
      <c r="C32" s="55"/>
      <c r="D32" s="55"/>
      <c r="E32" s="55"/>
      <c r="F32" s="55"/>
      <c r="G32" s="55"/>
      <c r="H32" s="55"/>
      <c r="I32" s="55"/>
      <c r="J32" s="55"/>
      <c r="K32" s="55"/>
      <c r="L32" s="55"/>
      <c r="M32" s="55"/>
      <c r="N32" s="55"/>
      <c r="O32" s="55"/>
      <c r="P32" s="55"/>
      <c r="Q32" s="55"/>
      <c r="R32" s="55"/>
      <c r="S32" s="55"/>
      <c r="T32" s="55"/>
      <c r="U32" s="55"/>
      <c r="V32" s="55"/>
      <c r="W32" s="55"/>
      <c r="X32" s="55"/>
      <c r="Y32" s="55"/>
      <c r="Z32" s="55"/>
      <c r="AA32" s="55"/>
      <c r="AB32" s="55"/>
      <c r="AC32" s="55"/>
      <c r="AD32" s="55"/>
      <c r="AE32" s="55"/>
      <c r="AF32" s="55"/>
      <c r="AG32" s="55"/>
      <c r="AH32" s="55"/>
      <c r="AI32" s="55"/>
      <c r="AJ32" s="55"/>
      <c r="AK32" s="55"/>
      <c r="AL32" s="55"/>
      <c r="AM32" s="55"/>
      <c r="AN32" s="55"/>
      <c r="AO32" s="55"/>
      <c r="AP32" s="55"/>
      <c r="AQ32" s="55"/>
      <c r="AR32" s="55"/>
      <c r="AS32" s="55"/>
      <c r="AT32" s="55"/>
      <c r="AU32" s="55"/>
      <c r="AV32" s="55"/>
      <c r="AW32" s="55"/>
      <c r="AX32" s="55"/>
      <c r="AY32" s="55"/>
      <c r="AZ32" s="55"/>
      <c r="BA32" s="55"/>
      <c r="BB32" s="55"/>
      <c r="BC32" s="55"/>
      <c r="BD32" s="55"/>
      <c r="BE32" s="55"/>
      <c r="BF32" s="55"/>
      <c r="BG32" s="55"/>
      <c r="BH32" s="55"/>
      <c r="BI32" s="55"/>
      <c r="BJ32" s="55"/>
      <c r="BK32" s="55"/>
      <c r="BL32" s="55"/>
      <c r="BM32" s="55"/>
      <c r="BN32" s="55"/>
      <c r="BO32" s="55"/>
      <c r="BP32" s="55"/>
      <c r="BQ32" s="55"/>
      <c r="BR32" s="55"/>
      <c r="BS32" s="55"/>
      <c r="BT32" s="55"/>
      <c r="BU32" s="55"/>
      <c r="BV32" s="55"/>
      <c r="BW32" s="55"/>
      <c r="BX32" s="55"/>
      <c r="BY32" s="55"/>
      <c r="BZ32" s="55"/>
      <c r="CA32" s="55"/>
      <c r="CB32" s="55"/>
      <c r="CC32" s="55"/>
      <c r="CD32" s="55"/>
      <c r="CE32" s="55"/>
      <c r="CF32" s="55"/>
      <c r="CG32" s="55"/>
    </row>
    <row r="33" spans="1:85" ht="21" customHeight="1" x14ac:dyDescent="0.3">
      <c r="A33" s="52" t="s">
        <v>39</v>
      </c>
      <c r="B33" s="53">
        <v>1632.4893438899999</v>
      </c>
      <c r="C33" s="53">
        <v>1792.6862675599998</v>
      </c>
      <c r="D33" s="53">
        <v>2003.9572564100004</v>
      </c>
      <c r="E33" s="53">
        <v>2552.4010111900002</v>
      </c>
      <c r="F33" s="53">
        <v>2499.3138635099999</v>
      </c>
      <c r="G33" s="53">
        <v>2038.20702794</v>
      </c>
      <c r="H33" s="53">
        <v>2539.0902784499999</v>
      </c>
      <c r="I33" s="53">
        <v>3039.9506260800003</v>
      </c>
      <c r="J33" s="53">
        <v>2805.1478813600002</v>
      </c>
      <c r="K33" s="53">
        <v>2330.8089022000004</v>
      </c>
      <c r="L33" s="53">
        <v>2798.3830364800001</v>
      </c>
      <c r="M33" s="53">
        <v>3012.69729035</v>
      </c>
      <c r="N33" s="53">
        <v>3265.6251120099996</v>
      </c>
      <c r="O33" s="53">
        <v>3925.75648331</v>
      </c>
      <c r="P33" s="53">
        <v>4599.7472379300016</v>
      </c>
      <c r="Q33" s="53">
        <v>4238.9144227299994</v>
      </c>
      <c r="R33" s="53">
        <v>57.091407879999998</v>
      </c>
      <c r="S33" s="53">
        <v>55.851357880000002</v>
      </c>
      <c r="T33" s="53">
        <v>55.869201259999997</v>
      </c>
      <c r="U33" s="53">
        <v>54.111268260000003</v>
      </c>
      <c r="V33" s="53">
        <v>54.130567880000001</v>
      </c>
      <c r="W33" s="53">
        <v>67.366464649999998</v>
      </c>
      <c r="X33" s="53">
        <v>91.748766759999995</v>
      </c>
      <c r="Y33" s="53">
        <v>91.150441400000005</v>
      </c>
      <c r="Z33" s="53">
        <v>104.49683879999999</v>
      </c>
      <c r="AA33" s="53">
        <v>117.42358992</v>
      </c>
      <c r="AB33" s="53">
        <v>123.24530838</v>
      </c>
      <c r="AC33" s="53">
        <v>147.75145222</v>
      </c>
      <c r="AD33" s="53">
        <v>151.36129400999999</v>
      </c>
      <c r="AE33" s="53">
        <v>147.90856485</v>
      </c>
      <c r="AF33" s="53">
        <v>150.14729041000001</v>
      </c>
      <c r="AG33" s="53">
        <v>151.25828595999999</v>
      </c>
      <c r="AH33" s="53">
        <v>159.86479464000001</v>
      </c>
      <c r="AI33" s="53">
        <v>160.39223551000001</v>
      </c>
      <c r="AJ33" s="53">
        <v>183.93797853999999</v>
      </c>
      <c r="AK33" s="53">
        <v>182.36378815999998</v>
      </c>
      <c r="AL33" s="53">
        <v>180.16772972999999</v>
      </c>
      <c r="AM33" s="53">
        <v>151.24180635000002</v>
      </c>
      <c r="AN33" s="53">
        <v>117.53975077000001</v>
      </c>
      <c r="AO33" s="53">
        <v>140.08731355</v>
      </c>
      <c r="AP33" s="53">
        <v>141.60201232000003</v>
      </c>
      <c r="AQ33" s="53">
        <v>144.71281635000003</v>
      </c>
      <c r="AR33" s="53">
        <v>116.99161011999999</v>
      </c>
      <c r="AS33" s="53">
        <v>118.38786518999999</v>
      </c>
      <c r="AT33" s="53">
        <v>133.12680392999999</v>
      </c>
      <c r="AU33" s="53">
        <v>136.36762911000002</v>
      </c>
      <c r="AV33" s="53">
        <v>133.04617832</v>
      </c>
      <c r="AW33" s="53">
        <v>129.88698013000001</v>
      </c>
      <c r="AX33" s="53">
        <v>126.88787929</v>
      </c>
      <c r="AY33" s="53">
        <v>123.92231344999999</v>
      </c>
      <c r="AZ33" s="53">
        <v>121.76930211000001</v>
      </c>
      <c r="BA33" s="53">
        <v>118.72913075999999</v>
      </c>
      <c r="BB33" s="53">
        <v>115.76691871000001</v>
      </c>
      <c r="BC33" s="53">
        <v>115.47622507000001</v>
      </c>
      <c r="BD33" s="53">
        <v>112.48000871000001</v>
      </c>
      <c r="BE33" s="53">
        <v>109.4059427</v>
      </c>
      <c r="BF33" s="53">
        <v>106.38058102999999</v>
      </c>
      <c r="BG33" s="53">
        <v>102.90162153</v>
      </c>
      <c r="BH33" s="53">
        <v>99.494669250000001</v>
      </c>
      <c r="BI33" s="53">
        <v>96.402742449999991</v>
      </c>
      <c r="BJ33" s="53">
        <v>93.391296430000011</v>
      </c>
      <c r="BK33" s="53">
        <v>89.531131819999999</v>
      </c>
      <c r="BL33" s="53">
        <v>86.487144940000007</v>
      </c>
      <c r="BM33" s="53">
        <v>83.429157050000015</v>
      </c>
      <c r="BN33" s="53">
        <v>80.312519769999994</v>
      </c>
      <c r="BO33" s="53">
        <v>77.261368210000001</v>
      </c>
      <c r="BP33" s="53">
        <v>74.248681480000002</v>
      </c>
      <c r="BQ33" s="53">
        <v>71.352298170000012</v>
      </c>
      <c r="BR33" s="53">
        <v>68.330569680000011</v>
      </c>
      <c r="BS33" s="53">
        <v>64.844579199999998</v>
      </c>
      <c r="BT33" s="53">
        <v>67.880928650000001</v>
      </c>
      <c r="BU33" s="53">
        <v>65.032277530000002</v>
      </c>
      <c r="BV33" s="53">
        <v>59.831194940000003</v>
      </c>
      <c r="BW33" s="53">
        <v>57.011850029999998</v>
      </c>
      <c r="BX33" s="53">
        <v>48.066612270000007</v>
      </c>
      <c r="BY33" s="53">
        <v>45.324424690000001</v>
      </c>
      <c r="BZ33" s="53">
        <v>42.509363209999997</v>
      </c>
      <c r="CA33" s="53">
        <v>43.07028837</v>
      </c>
      <c r="CB33" s="53">
        <v>37.090274409999999</v>
      </c>
      <c r="CC33" s="53">
        <v>34.426217099999995</v>
      </c>
      <c r="CD33" s="53">
        <v>31.880634209999997</v>
      </c>
      <c r="CE33" s="53">
        <v>28.936441479999999</v>
      </c>
      <c r="CF33" s="53">
        <v>26.829076490000006</v>
      </c>
      <c r="CG33" s="53">
        <v>24.92892222</v>
      </c>
    </row>
    <row r="34" spans="1:85" ht="8.25" customHeight="1" x14ac:dyDescent="0.3">
      <c r="A34" s="58"/>
      <c r="B34" s="55"/>
      <c r="C34" s="55"/>
      <c r="D34" s="55"/>
      <c r="E34" s="55"/>
      <c r="F34" s="55"/>
      <c r="G34" s="55"/>
      <c r="H34" s="55"/>
      <c r="I34" s="55"/>
      <c r="J34" s="55"/>
      <c r="K34" s="55"/>
      <c r="L34" s="55"/>
      <c r="M34" s="55"/>
      <c r="N34" s="55"/>
      <c r="O34" s="55"/>
      <c r="P34" s="55"/>
      <c r="Q34" s="55"/>
      <c r="R34" s="55"/>
      <c r="S34" s="55"/>
      <c r="T34" s="55"/>
      <c r="U34" s="55"/>
      <c r="V34" s="55"/>
      <c r="W34" s="55"/>
      <c r="X34" s="55"/>
      <c r="Y34" s="55"/>
      <c r="Z34" s="55"/>
      <c r="AA34" s="55"/>
      <c r="AB34" s="55"/>
      <c r="AC34" s="55"/>
      <c r="AD34" s="55"/>
      <c r="AE34" s="55"/>
      <c r="AF34" s="55"/>
      <c r="AG34" s="55"/>
      <c r="AH34" s="55"/>
      <c r="AI34" s="55"/>
      <c r="AJ34" s="55"/>
      <c r="AK34" s="55"/>
      <c r="AL34" s="55"/>
      <c r="AM34" s="55"/>
      <c r="AN34" s="55"/>
      <c r="AO34" s="55"/>
      <c r="AP34" s="55"/>
      <c r="AQ34" s="55"/>
      <c r="AR34" s="55"/>
      <c r="AS34" s="55"/>
      <c r="AT34" s="55"/>
      <c r="AU34" s="55"/>
      <c r="AV34" s="55"/>
      <c r="AW34" s="55"/>
      <c r="AX34" s="55"/>
      <c r="AY34" s="55"/>
      <c r="AZ34" s="55"/>
      <c r="BA34" s="55"/>
      <c r="BB34" s="55"/>
      <c r="BC34" s="55"/>
      <c r="BD34" s="55"/>
      <c r="BE34" s="55"/>
      <c r="BF34" s="55"/>
      <c r="BG34" s="55"/>
      <c r="BH34" s="55"/>
      <c r="BI34" s="55"/>
      <c r="BJ34" s="55"/>
      <c r="BK34" s="55"/>
      <c r="BL34" s="55"/>
      <c r="BM34" s="55"/>
      <c r="BN34" s="55"/>
      <c r="BO34" s="55"/>
      <c r="BP34" s="55"/>
      <c r="BQ34" s="55"/>
      <c r="BR34" s="55"/>
      <c r="BS34" s="55"/>
      <c r="BT34" s="55"/>
      <c r="BU34" s="55"/>
      <c r="BV34" s="55"/>
      <c r="BW34" s="55"/>
      <c r="BX34" s="55"/>
      <c r="BY34" s="55"/>
      <c r="BZ34" s="55"/>
      <c r="CA34" s="55"/>
      <c r="CB34" s="55"/>
      <c r="CC34" s="55"/>
      <c r="CD34" s="55"/>
      <c r="CE34" s="55"/>
      <c r="CF34" s="55"/>
      <c r="CG34" s="55"/>
    </row>
    <row r="35" spans="1:85" ht="22.5" customHeight="1" x14ac:dyDescent="0.3">
      <c r="A35" s="52" t="s">
        <v>66</v>
      </c>
      <c r="B35" s="53">
        <v>725.5638831950298</v>
      </c>
      <c r="C35" s="53">
        <v>682.56711189350335</v>
      </c>
      <c r="D35" s="53">
        <v>721.26581348887601</v>
      </c>
      <c r="E35" s="53">
        <v>793.48505532829211</v>
      </c>
      <c r="F35" s="53">
        <v>845.2363743790977</v>
      </c>
      <c r="G35" s="53">
        <v>973.05045557940718</v>
      </c>
      <c r="H35" s="53">
        <v>883.02524867605166</v>
      </c>
      <c r="I35" s="53">
        <v>855.93827996839514</v>
      </c>
      <c r="J35" s="53">
        <v>682.47721434085372</v>
      </c>
      <c r="K35" s="53">
        <v>1224.048572871633</v>
      </c>
      <c r="L35" s="53">
        <v>1246.6045671305631</v>
      </c>
      <c r="M35" s="53">
        <v>1494.9483908614461</v>
      </c>
      <c r="N35" s="53">
        <v>1200.4160331051226</v>
      </c>
      <c r="O35" s="53">
        <v>955.76363592580117</v>
      </c>
      <c r="P35" s="53">
        <v>386.53557206151777</v>
      </c>
      <c r="Q35" s="53">
        <v>517.60928102836704</v>
      </c>
      <c r="R35" s="53">
        <v>807.8960421569227</v>
      </c>
      <c r="S35" s="53">
        <v>1451.7716805643795</v>
      </c>
      <c r="T35" s="53">
        <v>1616.2441390656709</v>
      </c>
      <c r="U35" s="53">
        <v>1300.3614356249816</v>
      </c>
      <c r="V35" s="53">
        <v>1000.7588714996272</v>
      </c>
      <c r="W35" s="53">
        <v>907.81543222046503</v>
      </c>
      <c r="X35" s="53">
        <v>1014.533581349178</v>
      </c>
      <c r="Y35" s="53">
        <v>1467.2900490025236</v>
      </c>
      <c r="Z35" s="53">
        <v>1443.3517260527958</v>
      </c>
      <c r="AA35" s="53">
        <v>1146.3648273212923</v>
      </c>
      <c r="AB35" s="53">
        <v>789.5229444521342</v>
      </c>
      <c r="AC35" s="53">
        <v>607.31263338088661</v>
      </c>
      <c r="AD35" s="53">
        <v>848.79643543092561</v>
      </c>
      <c r="AE35" s="53">
        <v>1113.7266825691863</v>
      </c>
      <c r="AF35" s="53">
        <v>874.73302784515079</v>
      </c>
      <c r="AG35" s="53">
        <v>886.9074433463129</v>
      </c>
      <c r="AH35" s="53">
        <v>1286.2339281879279</v>
      </c>
      <c r="AI35" s="53">
        <v>1339.8417888524009</v>
      </c>
      <c r="AJ35" s="53">
        <v>1048.0993338681974</v>
      </c>
      <c r="AK35" s="53">
        <v>967.50555286146141</v>
      </c>
      <c r="AL35" s="53">
        <v>952.75531967112329</v>
      </c>
      <c r="AM35" s="53">
        <v>1039.9887518573607</v>
      </c>
      <c r="AN35" s="53">
        <v>923.57327598547704</v>
      </c>
      <c r="AO35" s="53">
        <v>959.18215609285949</v>
      </c>
      <c r="AP35" s="53">
        <v>1503.9044616446342</v>
      </c>
      <c r="AQ35" s="53">
        <v>1355.6881966037868</v>
      </c>
      <c r="AR35" s="53">
        <v>1581.0025099693316</v>
      </c>
      <c r="AS35" s="53">
        <v>1565.5613092176804</v>
      </c>
      <c r="AT35" s="53">
        <v>2537.012162902377</v>
      </c>
      <c r="AU35" s="53">
        <v>1836.5287138171989</v>
      </c>
      <c r="AV35" s="53">
        <v>2025.596511804893</v>
      </c>
      <c r="AW35" s="53">
        <v>2390.2717276735839</v>
      </c>
      <c r="AX35" s="53">
        <v>1796.0228268536794</v>
      </c>
      <c r="AY35" s="53">
        <v>1704.0902506248135</v>
      </c>
      <c r="AZ35" s="53">
        <v>1907.1787875530706</v>
      </c>
      <c r="BA35" s="53">
        <v>2200.9060131691313</v>
      </c>
      <c r="BB35" s="53">
        <v>2281.9711415249326</v>
      </c>
      <c r="BC35" s="53">
        <v>2957.4840438663032</v>
      </c>
      <c r="BD35" s="53">
        <v>3228.2135006091912</v>
      </c>
      <c r="BE35" s="53">
        <v>2298.7105155484096</v>
      </c>
      <c r="BF35" s="53">
        <v>3619.4224046276613</v>
      </c>
      <c r="BG35" s="53">
        <v>3648.4325435741684</v>
      </c>
      <c r="BH35" s="53">
        <v>3416.5017553620246</v>
      </c>
      <c r="BI35" s="53">
        <v>3171.6943280337136</v>
      </c>
      <c r="BJ35" s="53">
        <v>5397.3616931294509</v>
      </c>
      <c r="BK35" s="53">
        <v>1397.2500809564735</v>
      </c>
      <c r="BL35" s="53">
        <v>1823.1747736914444</v>
      </c>
      <c r="BM35" s="53">
        <v>2129.4789522732067</v>
      </c>
      <c r="BN35" s="53">
        <v>1434.6031271565153</v>
      </c>
      <c r="BO35" s="53">
        <v>1458.6854662664064</v>
      </c>
      <c r="BP35" s="53">
        <v>1541.362541240376</v>
      </c>
      <c r="BQ35" s="53">
        <v>1547.2611915611537</v>
      </c>
      <c r="BR35" s="53">
        <v>1674.2709081103255</v>
      </c>
      <c r="BS35" s="53">
        <v>1549.1813240849322</v>
      </c>
      <c r="BT35" s="53">
        <v>1700.6205125168335</v>
      </c>
      <c r="BU35" s="53">
        <v>1650.2594703704629</v>
      </c>
      <c r="BV35" s="53">
        <v>1649.8461846444884</v>
      </c>
      <c r="BW35" s="53">
        <v>1785.4519621421489</v>
      </c>
      <c r="BX35" s="53">
        <v>1612.4768423202117</v>
      </c>
      <c r="BY35" s="53">
        <v>1819.5649504338053</v>
      </c>
      <c r="BZ35" s="53">
        <v>1779.8749047946237</v>
      </c>
      <c r="CA35" s="53">
        <v>1709.9109716020066</v>
      </c>
      <c r="CB35" s="53">
        <v>2205.6548578537936</v>
      </c>
      <c r="CC35" s="53">
        <v>2064.8747689156894</v>
      </c>
      <c r="CD35" s="53">
        <v>2232.6037328062048</v>
      </c>
      <c r="CE35" s="53">
        <v>3076.1486653227539</v>
      </c>
      <c r="CF35" s="53">
        <v>1580.1987199580699</v>
      </c>
      <c r="CG35" s="53">
        <v>1452.2536983022567</v>
      </c>
    </row>
    <row r="36" spans="1:85" ht="10.5" customHeight="1" x14ac:dyDescent="0.3">
      <c r="A36" s="52"/>
      <c r="B36" s="53"/>
      <c r="C36" s="53"/>
      <c r="D36" s="53"/>
      <c r="E36" s="53"/>
      <c r="F36" s="53"/>
      <c r="G36" s="53"/>
      <c r="H36" s="53"/>
      <c r="I36" s="53"/>
      <c r="J36" s="53"/>
      <c r="K36" s="53"/>
      <c r="L36" s="53"/>
      <c r="M36" s="53"/>
      <c r="N36" s="53"/>
      <c r="O36" s="53"/>
      <c r="P36" s="53"/>
      <c r="Q36" s="53"/>
      <c r="R36" s="53"/>
      <c r="S36" s="53"/>
      <c r="T36" s="53"/>
      <c r="U36" s="53"/>
      <c r="V36" s="53"/>
      <c r="W36" s="53"/>
      <c r="X36" s="53"/>
      <c r="Y36" s="53"/>
      <c r="Z36" s="53"/>
      <c r="AA36" s="53"/>
      <c r="AB36" s="53"/>
      <c r="AC36" s="53"/>
      <c r="AD36" s="53"/>
      <c r="AE36" s="53"/>
      <c r="AF36" s="53"/>
      <c r="AG36" s="53"/>
      <c r="AH36" s="53"/>
      <c r="AI36" s="53"/>
      <c r="AJ36" s="53"/>
      <c r="AK36" s="53"/>
      <c r="AL36" s="53"/>
      <c r="AM36" s="53"/>
      <c r="AN36" s="53"/>
      <c r="AO36" s="53"/>
      <c r="AP36" s="53"/>
      <c r="AQ36" s="53"/>
      <c r="AR36" s="53"/>
      <c r="AS36" s="53"/>
      <c r="AT36" s="53"/>
      <c r="AU36" s="53"/>
      <c r="AV36" s="53"/>
      <c r="AW36" s="53"/>
      <c r="AX36" s="53"/>
      <c r="AY36" s="53"/>
      <c r="AZ36" s="53"/>
      <c r="BA36" s="53"/>
      <c r="BB36" s="53"/>
      <c r="BC36" s="53"/>
      <c r="BD36" s="53"/>
      <c r="BE36" s="53"/>
      <c r="BF36" s="53"/>
      <c r="BG36" s="53"/>
      <c r="BH36" s="53"/>
      <c r="BI36" s="53"/>
      <c r="BJ36" s="53"/>
      <c r="BK36" s="53"/>
      <c r="BL36" s="53"/>
      <c r="BM36" s="53"/>
      <c r="BN36" s="53"/>
      <c r="BO36" s="53"/>
      <c r="BP36" s="53"/>
      <c r="BQ36" s="53"/>
      <c r="BR36" s="53"/>
      <c r="BS36" s="53"/>
      <c r="BT36" s="53"/>
      <c r="BU36" s="53"/>
      <c r="BV36" s="53"/>
      <c r="BW36" s="53"/>
      <c r="BX36" s="53"/>
      <c r="BY36" s="53"/>
      <c r="BZ36" s="53"/>
      <c r="CA36" s="53"/>
      <c r="CB36" s="53"/>
      <c r="CC36" s="53"/>
      <c r="CD36" s="53"/>
      <c r="CE36" s="53"/>
      <c r="CF36" s="53"/>
      <c r="CG36" s="53"/>
    </row>
    <row r="37" spans="1:85" ht="22.5" customHeight="1" x14ac:dyDescent="0.3">
      <c r="A37" s="52" t="s">
        <v>43</v>
      </c>
      <c r="B37" s="59">
        <v>0</v>
      </c>
      <c r="C37" s="59">
        <v>0</v>
      </c>
      <c r="D37" s="59">
        <v>0</v>
      </c>
      <c r="E37" s="59">
        <v>0</v>
      </c>
      <c r="F37" s="59">
        <v>0</v>
      </c>
      <c r="G37" s="59">
        <v>0</v>
      </c>
      <c r="H37" s="59">
        <v>0</v>
      </c>
      <c r="I37" s="59">
        <v>0</v>
      </c>
      <c r="J37" s="59">
        <v>0</v>
      </c>
      <c r="K37" s="59">
        <v>0</v>
      </c>
      <c r="L37" s="59">
        <v>0</v>
      </c>
      <c r="M37" s="59">
        <v>0</v>
      </c>
      <c r="N37" s="59">
        <v>0</v>
      </c>
      <c r="O37" s="59">
        <v>0</v>
      </c>
      <c r="P37" s="59">
        <v>0</v>
      </c>
      <c r="Q37" s="59">
        <v>0</v>
      </c>
      <c r="R37" s="59">
        <v>0</v>
      </c>
      <c r="S37" s="59">
        <v>0</v>
      </c>
      <c r="T37" s="59">
        <v>0</v>
      </c>
      <c r="U37" s="59">
        <v>0</v>
      </c>
      <c r="V37" s="59">
        <v>0</v>
      </c>
      <c r="W37" s="59">
        <v>0</v>
      </c>
      <c r="X37" s="59">
        <v>0</v>
      </c>
      <c r="Y37" s="59">
        <v>0</v>
      </c>
      <c r="Z37" s="59">
        <v>0</v>
      </c>
      <c r="AA37" s="59">
        <v>0</v>
      </c>
      <c r="AB37" s="59">
        <v>0</v>
      </c>
      <c r="AC37" s="59">
        <v>0</v>
      </c>
      <c r="AD37" s="59">
        <v>0</v>
      </c>
      <c r="AE37" s="59">
        <v>0</v>
      </c>
      <c r="AF37" s="59">
        <v>0</v>
      </c>
      <c r="AG37" s="59">
        <v>0</v>
      </c>
      <c r="AH37" s="59">
        <v>0</v>
      </c>
      <c r="AI37" s="59">
        <v>0</v>
      </c>
      <c r="AJ37" s="59">
        <v>0</v>
      </c>
      <c r="AK37" s="59">
        <v>0</v>
      </c>
      <c r="AL37" s="59">
        <v>0</v>
      </c>
      <c r="AM37" s="59">
        <v>0</v>
      </c>
      <c r="AN37" s="59">
        <v>0</v>
      </c>
      <c r="AO37" s="59">
        <v>0</v>
      </c>
      <c r="AP37" s="59">
        <v>0</v>
      </c>
      <c r="AQ37" s="59">
        <v>0</v>
      </c>
      <c r="AR37" s="59">
        <v>0</v>
      </c>
      <c r="AS37" s="59">
        <v>0</v>
      </c>
      <c r="AT37" s="59">
        <v>0</v>
      </c>
      <c r="AU37" s="59">
        <v>0</v>
      </c>
      <c r="AV37" s="59">
        <v>0</v>
      </c>
      <c r="AW37" s="59">
        <v>0</v>
      </c>
      <c r="AX37" s="59">
        <v>0</v>
      </c>
      <c r="AY37" s="59">
        <v>0</v>
      </c>
      <c r="AZ37" s="59">
        <v>0</v>
      </c>
      <c r="BA37" s="59">
        <v>0</v>
      </c>
      <c r="BB37" s="59">
        <v>0</v>
      </c>
      <c r="BC37" s="59">
        <v>0</v>
      </c>
      <c r="BD37" s="59">
        <v>0</v>
      </c>
      <c r="BE37" s="59">
        <v>0</v>
      </c>
      <c r="BF37" s="59">
        <v>0</v>
      </c>
      <c r="BG37" s="59">
        <v>0</v>
      </c>
      <c r="BH37" s="59">
        <v>0</v>
      </c>
      <c r="BI37" s="59">
        <v>0</v>
      </c>
      <c r="BJ37" s="59">
        <v>0</v>
      </c>
      <c r="BK37" s="59">
        <v>0</v>
      </c>
      <c r="BL37" s="59">
        <v>0</v>
      </c>
      <c r="BM37" s="59">
        <v>0</v>
      </c>
      <c r="BN37" s="59">
        <v>0</v>
      </c>
      <c r="BO37" s="59">
        <v>0</v>
      </c>
      <c r="BP37" s="59">
        <v>0</v>
      </c>
      <c r="BQ37" s="59">
        <v>0</v>
      </c>
      <c r="BR37" s="59">
        <v>0</v>
      </c>
      <c r="BS37" s="59">
        <v>0</v>
      </c>
      <c r="BT37" s="59">
        <v>0</v>
      </c>
      <c r="BU37" s="59">
        <v>0</v>
      </c>
      <c r="BV37" s="59">
        <v>0</v>
      </c>
      <c r="BW37" s="59">
        <v>0</v>
      </c>
      <c r="BX37" s="59">
        <v>0</v>
      </c>
      <c r="BY37" s="59">
        <v>0</v>
      </c>
      <c r="BZ37" s="59">
        <v>0</v>
      </c>
      <c r="CA37" s="59">
        <v>0</v>
      </c>
      <c r="CB37" s="59">
        <v>0</v>
      </c>
      <c r="CC37" s="59">
        <v>0</v>
      </c>
      <c r="CD37" s="59">
        <v>0</v>
      </c>
      <c r="CE37" s="59">
        <v>0</v>
      </c>
      <c r="CF37" s="59">
        <v>0</v>
      </c>
      <c r="CG37" s="59">
        <v>0</v>
      </c>
    </row>
    <row r="38" spans="1:85" ht="13.5" customHeight="1" x14ac:dyDescent="0.3">
      <c r="A38" s="58"/>
      <c r="B38" s="55"/>
      <c r="C38" s="55"/>
      <c r="D38" s="55"/>
      <c r="E38" s="55"/>
      <c r="F38" s="55"/>
      <c r="G38" s="55"/>
      <c r="H38" s="55"/>
      <c r="I38" s="55"/>
      <c r="J38" s="55"/>
      <c r="K38" s="55"/>
      <c r="L38" s="55"/>
      <c r="M38" s="55"/>
      <c r="N38" s="55"/>
      <c r="O38" s="55"/>
      <c r="P38" s="55"/>
      <c r="Q38" s="55"/>
      <c r="R38" s="55"/>
      <c r="S38" s="55"/>
      <c r="T38" s="55"/>
      <c r="U38" s="55"/>
      <c r="V38" s="55"/>
      <c r="W38" s="55"/>
      <c r="X38" s="55"/>
      <c r="Y38" s="55"/>
      <c r="Z38" s="55"/>
      <c r="AA38" s="55"/>
      <c r="AB38" s="55"/>
      <c r="AC38" s="55"/>
      <c r="AD38" s="55"/>
      <c r="AE38" s="55"/>
      <c r="AF38" s="55"/>
      <c r="AG38" s="55"/>
      <c r="AH38" s="55"/>
      <c r="AI38" s="55"/>
      <c r="AJ38" s="55"/>
      <c r="AK38" s="55"/>
      <c r="AL38" s="55"/>
      <c r="AM38" s="55"/>
      <c r="AN38" s="55"/>
      <c r="AO38" s="55"/>
      <c r="AP38" s="55"/>
      <c r="AQ38" s="55"/>
      <c r="AR38" s="55"/>
      <c r="AS38" s="55"/>
      <c r="AT38" s="55"/>
      <c r="AU38" s="55"/>
      <c r="AV38" s="55"/>
      <c r="AW38" s="55"/>
      <c r="AX38" s="55"/>
      <c r="AY38" s="55"/>
      <c r="AZ38" s="55"/>
      <c r="BA38" s="55"/>
      <c r="BB38" s="55"/>
      <c r="BC38" s="55"/>
      <c r="BD38" s="55"/>
      <c r="BE38" s="55"/>
      <c r="BF38" s="55"/>
      <c r="BG38" s="55"/>
      <c r="BH38" s="55"/>
      <c r="BI38" s="55"/>
      <c r="BJ38" s="55"/>
      <c r="BK38" s="55"/>
      <c r="BL38" s="55"/>
      <c r="BM38" s="55"/>
      <c r="BN38" s="55"/>
      <c r="BO38" s="55"/>
      <c r="BP38" s="55"/>
      <c r="BQ38" s="55"/>
      <c r="BR38" s="55"/>
      <c r="BS38" s="55"/>
      <c r="BT38" s="55"/>
      <c r="BU38" s="55"/>
      <c r="BV38" s="55"/>
      <c r="BW38" s="55"/>
      <c r="BX38" s="55"/>
      <c r="BY38" s="55"/>
      <c r="BZ38" s="55"/>
      <c r="CA38" s="55"/>
      <c r="CB38" s="55"/>
      <c r="CC38" s="55"/>
      <c r="CD38" s="55"/>
      <c r="CE38" s="55"/>
      <c r="CF38" s="55"/>
      <c r="CG38" s="55"/>
    </row>
    <row r="39" spans="1:85" ht="16.5" customHeight="1" x14ac:dyDescent="0.3">
      <c r="A39" s="52" t="s">
        <v>41</v>
      </c>
      <c r="B39" s="53">
        <v>167324.31030922927</v>
      </c>
      <c r="C39" s="53">
        <v>169586.53448306775</v>
      </c>
      <c r="D39" s="53">
        <v>162994.89620373669</v>
      </c>
      <c r="E39" s="53">
        <v>165396.57754990438</v>
      </c>
      <c r="F39" s="53">
        <v>167062.52112577404</v>
      </c>
      <c r="G39" s="53">
        <v>170453.73437754804</v>
      </c>
      <c r="H39" s="53">
        <v>173070.57035658814</v>
      </c>
      <c r="I39" s="53">
        <v>176173.38007013311</v>
      </c>
      <c r="J39" s="53">
        <v>176143.8908165764</v>
      </c>
      <c r="K39" s="53">
        <v>176379.70644823369</v>
      </c>
      <c r="L39" s="53">
        <v>179267.32127196083</v>
      </c>
      <c r="M39" s="53">
        <v>177703.79240462868</v>
      </c>
      <c r="N39" s="53">
        <v>178079.29192619727</v>
      </c>
      <c r="O39" s="53">
        <v>180582.66076034718</v>
      </c>
      <c r="P39" s="53">
        <v>180486.29176595857</v>
      </c>
      <c r="Q39" s="53">
        <v>182504.67927104994</v>
      </c>
      <c r="R39" s="53">
        <v>183476.61828548415</v>
      </c>
      <c r="S39" s="53">
        <v>186135.4679448971</v>
      </c>
      <c r="T39" s="53">
        <v>188245.9339763395</v>
      </c>
      <c r="U39" s="53">
        <v>189886.06197661796</v>
      </c>
      <c r="V39" s="53">
        <v>191554.79772493441</v>
      </c>
      <c r="W39" s="53">
        <v>187498.31196324585</v>
      </c>
      <c r="X39" s="53">
        <v>188028.0524869638</v>
      </c>
      <c r="Y39" s="53">
        <v>187998.80819628984</v>
      </c>
      <c r="Z39" s="53">
        <v>188969.1779766375</v>
      </c>
      <c r="AA39" s="53">
        <v>188602.18806216671</v>
      </c>
      <c r="AB39" s="53">
        <v>188961.64214851733</v>
      </c>
      <c r="AC39" s="53">
        <v>189136.22661046914</v>
      </c>
      <c r="AD39" s="53">
        <v>190589.330388665</v>
      </c>
      <c r="AE39" s="53">
        <v>192151.87677124201</v>
      </c>
      <c r="AF39" s="53">
        <v>194537.47853844825</v>
      </c>
      <c r="AG39" s="53">
        <v>196396.92129558162</v>
      </c>
      <c r="AH39" s="53">
        <v>200338.45522935892</v>
      </c>
      <c r="AI39" s="53">
        <v>202707.96154631564</v>
      </c>
      <c r="AJ39" s="53">
        <v>206001.08062238412</v>
      </c>
      <c r="AK39" s="53">
        <v>205013.75889144395</v>
      </c>
      <c r="AL39" s="53">
        <v>203419.46734179236</v>
      </c>
      <c r="AM39" s="53">
        <v>206090.86694608716</v>
      </c>
      <c r="AN39" s="53">
        <v>208554.31394369964</v>
      </c>
      <c r="AO39" s="53">
        <v>208530.63916070262</v>
      </c>
      <c r="AP39" s="53">
        <v>211492.05255578607</v>
      </c>
      <c r="AQ39" s="53">
        <v>214541.76379354639</v>
      </c>
      <c r="AR39" s="53">
        <v>212925.18207891501</v>
      </c>
      <c r="AS39" s="53">
        <v>216509.93149367406</v>
      </c>
      <c r="AT39" s="53">
        <v>216974.43328810498</v>
      </c>
      <c r="AU39" s="53">
        <v>217197.73186143578</v>
      </c>
      <c r="AV39" s="53">
        <v>218396.65695276385</v>
      </c>
      <c r="AW39" s="53">
        <v>218361.81294004302</v>
      </c>
      <c r="AX39" s="53">
        <v>218177.45327966916</v>
      </c>
      <c r="AY39" s="53">
        <v>221294.50811962003</v>
      </c>
      <c r="AZ39" s="53">
        <v>221893.50421488844</v>
      </c>
      <c r="BA39" s="53">
        <v>227633.72265223396</v>
      </c>
      <c r="BB39" s="53">
        <v>234395.54441378496</v>
      </c>
      <c r="BC39" s="53">
        <v>238398.25862347471</v>
      </c>
      <c r="BD39" s="53">
        <v>240862.54694578948</v>
      </c>
      <c r="BE39" s="53">
        <v>242388.31601610983</v>
      </c>
      <c r="BF39" s="53">
        <v>243750.64332838001</v>
      </c>
      <c r="BG39" s="53">
        <v>249015.66954408647</v>
      </c>
      <c r="BH39" s="53">
        <v>248284.15536737899</v>
      </c>
      <c r="BI39" s="53">
        <v>247560.38638895145</v>
      </c>
      <c r="BJ39" s="53">
        <v>250956.92870659943</v>
      </c>
      <c r="BK39" s="53">
        <v>254926.88562139592</v>
      </c>
      <c r="BL39" s="53">
        <v>255918.66453391081</v>
      </c>
      <c r="BM39" s="53">
        <v>260326.59960328511</v>
      </c>
      <c r="BN39" s="53">
        <v>267112.64808662812</v>
      </c>
      <c r="BO39" s="53">
        <v>271343.41933504853</v>
      </c>
      <c r="BP39" s="53">
        <v>269466.88125706976</v>
      </c>
      <c r="BQ39" s="53">
        <v>272601.41777603549</v>
      </c>
      <c r="BR39" s="53">
        <v>277689.62357287103</v>
      </c>
      <c r="BS39" s="53">
        <v>279130.19174790592</v>
      </c>
      <c r="BT39" s="53">
        <v>283904.15725945623</v>
      </c>
      <c r="BU39" s="53">
        <v>276844.17446632928</v>
      </c>
      <c r="BV39" s="53">
        <v>279492.47585154528</v>
      </c>
      <c r="BW39" s="53">
        <v>284881.63895968912</v>
      </c>
      <c r="BX39" s="53">
        <v>289694.98072667012</v>
      </c>
      <c r="BY39" s="53">
        <v>293935.72684492299</v>
      </c>
      <c r="BZ39" s="53">
        <v>296842.22120127961</v>
      </c>
      <c r="CA39" s="53">
        <v>298128.1449862509</v>
      </c>
      <c r="CB39" s="53">
        <v>301538.99108400039</v>
      </c>
      <c r="CC39" s="53">
        <v>298058.68057226879</v>
      </c>
      <c r="CD39" s="53">
        <v>296193.08000415517</v>
      </c>
      <c r="CE39" s="53">
        <v>305026.33478265587</v>
      </c>
      <c r="CF39" s="53">
        <v>305685.49326821545</v>
      </c>
      <c r="CG39" s="53">
        <v>295896.31069402903</v>
      </c>
    </row>
    <row r="40" spans="1:85" ht="10.5" customHeight="1" x14ac:dyDescent="0.3">
      <c r="A40" s="54"/>
      <c r="B40" s="55"/>
      <c r="C40" s="55"/>
      <c r="D40" s="55"/>
      <c r="E40" s="55"/>
      <c r="F40" s="55"/>
      <c r="G40" s="55"/>
      <c r="H40" s="55"/>
      <c r="I40" s="55"/>
      <c r="J40" s="55"/>
      <c r="K40" s="55"/>
      <c r="L40" s="55"/>
      <c r="M40" s="55"/>
      <c r="N40" s="55"/>
      <c r="O40" s="55"/>
      <c r="P40" s="55"/>
      <c r="Q40" s="55"/>
      <c r="R40" s="55"/>
      <c r="S40" s="55"/>
      <c r="T40" s="55"/>
      <c r="U40" s="55"/>
      <c r="V40" s="55"/>
      <c r="W40" s="55"/>
      <c r="X40" s="55"/>
      <c r="Y40" s="55"/>
      <c r="Z40" s="55"/>
      <c r="AA40" s="55"/>
      <c r="AB40" s="55"/>
      <c r="AC40" s="55"/>
      <c r="AD40" s="55"/>
      <c r="AE40" s="55"/>
      <c r="AF40" s="55"/>
      <c r="AG40" s="55"/>
      <c r="AH40" s="55"/>
      <c r="AI40" s="55"/>
      <c r="AJ40" s="55"/>
      <c r="AK40" s="55"/>
      <c r="AL40" s="55"/>
      <c r="AM40" s="55"/>
      <c r="AN40" s="55"/>
      <c r="AO40" s="55"/>
      <c r="AP40" s="55"/>
      <c r="AQ40" s="55"/>
      <c r="AR40" s="55"/>
      <c r="AS40" s="55"/>
      <c r="AT40" s="55"/>
      <c r="AU40" s="55"/>
      <c r="AV40" s="55"/>
      <c r="AW40" s="55"/>
      <c r="AX40" s="55"/>
      <c r="AY40" s="55"/>
      <c r="AZ40" s="55"/>
      <c r="BA40" s="55"/>
      <c r="BB40" s="55"/>
      <c r="BC40" s="55"/>
      <c r="BD40" s="55"/>
      <c r="BE40" s="55"/>
      <c r="BF40" s="55"/>
      <c r="BG40" s="55"/>
      <c r="BH40" s="55"/>
      <c r="BI40" s="55"/>
      <c r="BJ40" s="55"/>
      <c r="BK40" s="55"/>
      <c r="BL40" s="55"/>
      <c r="BM40" s="55"/>
      <c r="BN40" s="55"/>
      <c r="BO40" s="55"/>
      <c r="BP40" s="55"/>
      <c r="BQ40" s="55"/>
      <c r="BR40" s="55"/>
      <c r="BS40" s="55"/>
      <c r="BT40" s="55"/>
      <c r="BU40" s="55"/>
      <c r="BV40" s="55"/>
      <c r="BW40" s="55"/>
      <c r="BX40" s="55"/>
      <c r="BY40" s="55"/>
      <c r="BZ40" s="55"/>
      <c r="CA40" s="55"/>
      <c r="CB40" s="55"/>
      <c r="CC40" s="55"/>
      <c r="CD40" s="55"/>
      <c r="CE40" s="55"/>
      <c r="CF40" s="55"/>
      <c r="CG40" s="55"/>
    </row>
    <row r="41" spans="1:85" ht="21" customHeight="1" x14ac:dyDescent="0.3">
      <c r="A41" s="52" t="s">
        <v>111</v>
      </c>
      <c r="B41" s="53">
        <v>26896.087258713422</v>
      </c>
      <c r="C41" s="53">
        <v>29100.729134632551</v>
      </c>
      <c r="D41" s="53">
        <v>24134.446545465074</v>
      </c>
      <c r="E41" s="53">
        <v>22460.572900569918</v>
      </c>
      <c r="F41" s="53">
        <v>22922.025947210619</v>
      </c>
      <c r="G41" s="53">
        <v>23532.102590601666</v>
      </c>
      <c r="H41" s="53">
        <v>22046.315201777368</v>
      </c>
      <c r="I41" s="53">
        <v>23957.09387907989</v>
      </c>
      <c r="J41" s="53">
        <v>22699.188226527789</v>
      </c>
      <c r="K41" s="53">
        <v>28820.447157517687</v>
      </c>
      <c r="L41" s="53">
        <v>22167.300292139458</v>
      </c>
      <c r="M41" s="53">
        <v>26108.172329873574</v>
      </c>
      <c r="N41" s="53">
        <v>23713.51470914856</v>
      </c>
      <c r="O41" s="53">
        <v>27019.804582665161</v>
      </c>
      <c r="P41" s="53">
        <v>19019.918825344452</v>
      </c>
      <c r="Q41" s="53">
        <v>20359.622100169196</v>
      </c>
      <c r="R41" s="53">
        <v>19031.86088898444</v>
      </c>
      <c r="S41" s="53">
        <v>23681.893697425519</v>
      </c>
      <c r="T41" s="53">
        <v>24888.141499236568</v>
      </c>
      <c r="U41" s="53">
        <v>25844.567493140414</v>
      </c>
      <c r="V41" s="53">
        <v>30380.829906319705</v>
      </c>
      <c r="W41" s="53">
        <v>27478.335007460904</v>
      </c>
      <c r="X41" s="53">
        <v>30366.914857967749</v>
      </c>
      <c r="Y41" s="53">
        <v>36383.603443842294</v>
      </c>
      <c r="Z41" s="53">
        <v>34065.031889354956</v>
      </c>
      <c r="AA41" s="53">
        <v>39113.909090694455</v>
      </c>
      <c r="AB41" s="53">
        <v>36150.224828007966</v>
      </c>
      <c r="AC41" s="53">
        <v>37315.442194255513</v>
      </c>
      <c r="AD41" s="53">
        <v>42994.589207411875</v>
      </c>
      <c r="AE41" s="53">
        <v>38539.048552894761</v>
      </c>
      <c r="AF41" s="53">
        <v>37991.481935907781</v>
      </c>
      <c r="AG41" s="53">
        <v>36362.362401980514</v>
      </c>
      <c r="AH41" s="53">
        <v>38447.810076982285</v>
      </c>
      <c r="AI41" s="53">
        <v>36556.538736895629</v>
      </c>
      <c r="AJ41" s="53">
        <v>34716.693951623682</v>
      </c>
      <c r="AK41" s="53">
        <v>34426.964067826026</v>
      </c>
      <c r="AL41" s="53">
        <v>38611.29124699677</v>
      </c>
      <c r="AM41" s="53">
        <v>44398.901929799962</v>
      </c>
      <c r="AN41" s="53">
        <v>33419.404883389987</v>
      </c>
      <c r="AO41" s="53">
        <v>44236.983875380021</v>
      </c>
      <c r="AP41" s="53">
        <v>35264.237320259344</v>
      </c>
      <c r="AQ41" s="53">
        <v>34797.414768989009</v>
      </c>
      <c r="AR41" s="53">
        <v>28930.486759899308</v>
      </c>
      <c r="AS41" s="53">
        <v>31612.500734748966</v>
      </c>
      <c r="AT41" s="53">
        <v>30406.354534473394</v>
      </c>
      <c r="AU41" s="53">
        <v>36486.685789188858</v>
      </c>
      <c r="AV41" s="53">
        <v>35169.25862507461</v>
      </c>
      <c r="AW41" s="53">
        <v>34971.834042186107</v>
      </c>
      <c r="AX41" s="53">
        <v>38090.136501167624</v>
      </c>
      <c r="AY41" s="53">
        <v>39434.792396118646</v>
      </c>
      <c r="AZ41" s="53">
        <v>33709.453804927798</v>
      </c>
      <c r="BA41" s="53">
        <v>36970.928607905415</v>
      </c>
      <c r="BB41" s="53">
        <v>36601.514494048584</v>
      </c>
      <c r="BC41" s="53">
        <v>32114.229840348933</v>
      </c>
      <c r="BD41" s="53">
        <v>32756.807618709645</v>
      </c>
      <c r="BE41" s="53">
        <v>34943.313374341174</v>
      </c>
      <c r="BF41" s="53">
        <v>34915.961205950611</v>
      </c>
      <c r="BG41" s="53">
        <v>32792.190154586613</v>
      </c>
      <c r="BH41" s="53">
        <v>39501.376846457781</v>
      </c>
      <c r="BI41" s="53">
        <v>42061.099724593521</v>
      </c>
      <c r="BJ41" s="53">
        <v>41038.237249374957</v>
      </c>
      <c r="BK41" s="53">
        <v>46673.059528563601</v>
      </c>
      <c r="BL41" s="53">
        <v>33300.920982360556</v>
      </c>
      <c r="BM41" s="53">
        <v>32220.754525267046</v>
      </c>
      <c r="BN41" s="53">
        <v>33155.090981413101</v>
      </c>
      <c r="BO41" s="53">
        <v>36139.067770870948</v>
      </c>
      <c r="BP41" s="53">
        <v>38854.595098541082</v>
      </c>
      <c r="BQ41" s="53">
        <v>43538.683170704047</v>
      </c>
      <c r="BR41" s="53">
        <v>43700.878286621271</v>
      </c>
      <c r="BS41" s="53">
        <v>39090.558007596141</v>
      </c>
      <c r="BT41" s="53">
        <v>42726.49872258526</v>
      </c>
      <c r="BU41" s="53">
        <v>46585.385720137674</v>
      </c>
      <c r="BV41" s="53">
        <v>44814.171453106719</v>
      </c>
      <c r="BW41" s="53">
        <v>42317.850587995854</v>
      </c>
      <c r="BX41" s="53">
        <v>39239.431693269173</v>
      </c>
      <c r="BY41" s="53">
        <v>35948.321792587143</v>
      </c>
      <c r="BZ41" s="53">
        <v>37563.906464794483</v>
      </c>
      <c r="CA41" s="53">
        <v>36869.513663134712</v>
      </c>
      <c r="CB41" s="53">
        <v>37675.476369860204</v>
      </c>
      <c r="CC41" s="53">
        <v>41443.721387342332</v>
      </c>
      <c r="CD41" s="53">
        <v>41155.940191171336</v>
      </c>
      <c r="CE41" s="53">
        <v>39633.069617934074</v>
      </c>
      <c r="CF41" s="53">
        <v>46041.331779977118</v>
      </c>
      <c r="CG41" s="53">
        <v>41725.841276445295</v>
      </c>
    </row>
    <row r="42" spans="1:85" ht="12.75" customHeight="1" thickBot="1" x14ac:dyDescent="0.35">
      <c r="A42" s="60"/>
      <c r="B42" s="61"/>
      <c r="C42" s="61"/>
      <c r="D42" s="61"/>
      <c r="E42" s="61"/>
      <c r="F42" s="61"/>
      <c r="G42" s="61"/>
      <c r="H42" s="61"/>
      <c r="I42" s="61"/>
      <c r="J42" s="61"/>
      <c r="K42" s="61"/>
      <c r="L42" s="61"/>
      <c r="M42" s="61"/>
      <c r="N42" s="61"/>
      <c r="O42" s="61"/>
      <c r="P42" s="61"/>
      <c r="Q42" s="61"/>
      <c r="R42" s="61"/>
      <c r="S42" s="61"/>
      <c r="T42" s="61"/>
      <c r="U42" s="61"/>
      <c r="V42" s="61"/>
      <c r="W42" s="61"/>
      <c r="X42" s="61"/>
      <c r="Y42" s="61"/>
      <c r="Z42" s="61"/>
      <c r="AA42" s="61"/>
      <c r="AB42" s="61"/>
      <c r="AC42" s="61"/>
      <c r="AD42" s="61"/>
      <c r="AE42" s="61"/>
      <c r="AF42" s="61"/>
      <c r="AG42" s="61"/>
      <c r="AH42" s="61"/>
      <c r="AI42" s="61"/>
      <c r="AJ42" s="61"/>
      <c r="AK42" s="61"/>
      <c r="AL42" s="61"/>
      <c r="AM42" s="61"/>
      <c r="AN42" s="61"/>
      <c r="AO42" s="61"/>
      <c r="AP42" s="61"/>
      <c r="AQ42" s="61"/>
      <c r="AR42" s="61"/>
      <c r="AS42" s="61"/>
      <c r="AT42" s="61"/>
      <c r="AU42" s="61"/>
      <c r="AV42" s="61"/>
      <c r="AW42" s="61"/>
      <c r="AX42" s="61"/>
      <c r="AY42" s="61"/>
      <c r="AZ42" s="61"/>
      <c r="BA42" s="61"/>
      <c r="BB42" s="61"/>
      <c r="BC42" s="61"/>
      <c r="BD42" s="61"/>
      <c r="BE42" s="61"/>
      <c r="BF42" s="61"/>
      <c r="BG42" s="61"/>
      <c r="BH42" s="61"/>
      <c r="BI42" s="61"/>
      <c r="BJ42" s="61"/>
      <c r="BK42" s="61"/>
      <c r="BL42" s="61"/>
      <c r="BM42" s="61"/>
      <c r="BN42" s="61"/>
      <c r="BO42" s="61"/>
      <c r="BP42" s="61"/>
      <c r="BQ42" s="61"/>
      <c r="BR42" s="61"/>
      <c r="BS42" s="61"/>
      <c r="BT42" s="61"/>
      <c r="BU42" s="61"/>
      <c r="BV42" s="61"/>
      <c r="BW42" s="61"/>
      <c r="BX42" s="61"/>
      <c r="BY42" s="61"/>
      <c r="BZ42" s="61"/>
      <c r="CA42" s="61"/>
      <c r="CB42" s="61"/>
      <c r="CC42" s="61"/>
      <c r="CD42" s="61"/>
      <c r="CE42" s="61"/>
      <c r="CF42" s="61"/>
      <c r="CG42" s="61"/>
    </row>
    <row r="43" spans="1:85" s="63" customFormat="1" ht="18.899999999999999" customHeight="1" thickTop="1" x14ac:dyDescent="0.35">
      <c r="A43" s="31" t="s">
        <v>71</v>
      </c>
      <c r="B43" s="62"/>
      <c r="C43" s="62"/>
      <c r="D43" s="62"/>
      <c r="E43" s="62"/>
      <c r="F43" s="62"/>
      <c r="G43" s="62"/>
      <c r="H43" s="62"/>
      <c r="I43" s="62"/>
      <c r="J43" s="62"/>
      <c r="K43" s="62"/>
      <c r="L43" s="62"/>
      <c r="M43" s="62"/>
      <c r="N43" s="62"/>
      <c r="O43" s="62"/>
      <c r="P43" s="62"/>
      <c r="Q43" s="62"/>
      <c r="R43" s="62"/>
      <c r="S43" s="62"/>
      <c r="T43" s="62"/>
      <c r="U43" s="62"/>
      <c r="V43" s="62"/>
      <c r="W43" s="62"/>
      <c r="X43" s="62"/>
      <c r="Y43" s="62"/>
      <c r="Z43" s="62"/>
      <c r="AA43" s="62"/>
      <c r="AB43" s="62"/>
      <c r="AC43" s="62"/>
      <c r="AD43" s="62"/>
      <c r="AE43" s="62"/>
      <c r="AF43" s="62"/>
      <c r="AG43" s="62"/>
      <c r="AH43" s="62"/>
      <c r="AI43" s="62"/>
      <c r="AJ43" s="62"/>
      <c r="AK43" s="62"/>
      <c r="AL43" s="62"/>
      <c r="AM43" s="62"/>
      <c r="AN43" s="62"/>
      <c r="AO43" s="62"/>
      <c r="AP43" s="62"/>
      <c r="AQ43" s="62"/>
      <c r="AR43" s="62"/>
      <c r="AS43" s="62"/>
      <c r="AT43" s="62"/>
      <c r="AU43" s="62"/>
      <c r="AV43" s="62"/>
      <c r="AW43" s="62"/>
      <c r="AX43" s="62"/>
      <c r="AY43" s="62"/>
      <c r="AZ43" s="62"/>
      <c r="BA43" s="62"/>
      <c r="BB43" s="62"/>
      <c r="BC43" s="62"/>
      <c r="BD43" s="62"/>
      <c r="BE43" s="62"/>
      <c r="BF43" s="62"/>
      <c r="BG43" s="62"/>
      <c r="BH43" s="62"/>
      <c r="BI43" s="62"/>
      <c r="BJ43" s="62"/>
      <c r="BK43" s="62"/>
      <c r="BL43" s="62"/>
      <c r="BM43" s="62"/>
      <c r="BN43" s="62"/>
      <c r="BO43" s="62"/>
      <c r="BP43" s="62"/>
      <c r="BQ43" s="62"/>
      <c r="BR43" s="62"/>
      <c r="BS43" s="62"/>
      <c r="BT43" s="62"/>
      <c r="BU43" s="62"/>
      <c r="BV43" s="62"/>
      <c r="BW43" s="62"/>
      <c r="BX43" s="62"/>
      <c r="BY43" s="62"/>
      <c r="BZ43" s="62"/>
      <c r="CA43" s="62"/>
      <c r="CB43" s="62"/>
      <c r="CC43" s="62"/>
      <c r="CD43" s="62"/>
      <c r="CE43" s="62"/>
      <c r="CF43" s="62"/>
      <c r="CG43" s="62"/>
    </row>
    <row r="44" spans="1:85" s="32" customFormat="1" x14ac:dyDescent="0.35">
      <c r="A44" s="31" t="s">
        <v>72</v>
      </c>
    </row>
    <row r="45" spans="1:85" s="31" customFormat="1" x14ac:dyDescent="0.35">
      <c r="A45" s="33" t="s">
        <v>73</v>
      </c>
    </row>
    <row r="46" spans="1:85" s="32" customFormat="1" ht="33" customHeight="1" x14ac:dyDescent="0.35">
      <c r="A46" s="3160" t="s">
        <v>112</v>
      </c>
      <c r="B46" s="3160"/>
      <c r="C46" s="3160"/>
      <c r="D46" s="3160"/>
      <c r="E46" s="3160"/>
      <c r="F46" s="3160"/>
      <c r="G46" s="3160"/>
      <c r="H46" s="3160"/>
      <c r="I46" s="3160"/>
      <c r="J46" s="3160"/>
      <c r="K46" s="3160"/>
      <c r="L46" s="3160"/>
      <c r="M46" s="3160"/>
      <c r="N46" s="3160"/>
      <c r="O46" s="3160"/>
      <c r="P46" s="3160"/>
      <c r="Q46" s="3160"/>
      <c r="R46" s="3160"/>
      <c r="S46" s="3160"/>
      <c r="T46" s="3160"/>
      <c r="U46" s="3160"/>
      <c r="V46" s="3160"/>
      <c r="W46" s="3160"/>
      <c r="X46" s="3160"/>
      <c r="Y46" s="3160"/>
      <c r="Z46" s="3160"/>
      <c r="AA46" s="3160"/>
      <c r="AB46" s="3160"/>
      <c r="AC46" s="3160"/>
      <c r="AD46" s="3160"/>
      <c r="AE46" s="3160"/>
      <c r="AF46" s="3160"/>
      <c r="AG46" s="3160"/>
      <c r="AH46" s="3160"/>
      <c r="AI46" s="3160"/>
      <c r="AJ46" s="3160"/>
      <c r="AK46" s="3160"/>
      <c r="AL46" s="3160"/>
      <c r="AM46" s="3160"/>
      <c r="AN46" s="3160"/>
      <c r="AO46" s="3160"/>
      <c r="AP46" s="3160"/>
      <c r="AQ46" s="3160"/>
      <c r="AR46" s="3160"/>
      <c r="AS46" s="3160"/>
      <c r="AT46" s="3160"/>
      <c r="AU46" s="3160"/>
      <c r="AV46" s="3160"/>
      <c r="AW46" s="3160"/>
      <c r="AX46" s="3160"/>
      <c r="AY46" s="3160"/>
      <c r="AZ46" s="3160"/>
      <c r="BA46" s="3160"/>
      <c r="BB46" s="3160"/>
      <c r="BC46" s="3160"/>
      <c r="BD46" s="3160"/>
      <c r="BE46" s="3160"/>
      <c r="BF46" s="3160"/>
      <c r="BG46" s="3160"/>
      <c r="BH46" s="3160"/>
      <c r="BI46" s="3160"/>
      <c r="BJ46" s="3160"/>
      <c r="BK46" s="3160"/>
      <c r="BL46" s="3160"/>
      <c r="BM46" s="3160"/>
      <c r="BN46" s="3160"/>
      <c r="BO46" s="3160"/>
      <c r="BP46" s="3160"/>
      <c r="BQ46" s="3160"/>
      <c r="BR46" s="3160"/>
      <c r="BS46" s="3160"/>
      <c r="BT46" s="3160"/>
      <c r="BU46" s="3160"/>
      <c r="BV46" s="3160"/>
      <c r="BW46" s="3160"/>
      <c r="BX46" s="3160"/>
      <c r="BY46" s="3160"/>
      <c r="BZ46" s="3160"/>
      <c r="CA46" s="3160"/>
      <c r="CB46" s="3160"/>
      <c r="CC46" s="3160"/>
      <c r="CD46" s="3160"/>
    </row>
    <row r="47" spans="1:85" s="32" customFormat="1" ht="32.25" customHeight="1" x14ac:dyDescent="0.35">
      <c r="A47" s="3160" t="s">
        <v>113</v>
      </c>
      <c r="B47" s="3160"/>
      <c r="C47" s="3160"/>
      <c r="D47" s="3160"/>
      <c r="E47" s="3160"/>
      <c r="F47" s="3160"/>
      <c r="G47" s="3160"/>
      <c r="H47" s="3160"/>
      <c r="I47" s="3160"/>
      <c r="J47" s="3160"/>
      <c r="K47" s="3160"/>
      <c r="L47" s="3160"/>
      <c r="M47" s="3160"/>
      <c r="N47" s="3160"/>
      <c r="O47" s="3160"/>
      <c r="P47" s="3160"/>
      <c r="Q47" s="3160"/>
      <c r="R47" s="3160"/>
      <c r="S47" s="3160"/>
      <c r="T47" s="3160"/>
      <c r="U47" s="3160"/>
      <c r="V47" s="3160"/>
      <c r="W47" s="3160"/>
      <c r="X47" s="3160"/>
      <c r="Y47" s="3160"/>
      <c r="Z47" s="3160"/>
      <c r="AA47" s="3160"/>
      <c r="AB47" s="3160"/>
      <c r="AC47" s="3160"/>
      <c r="AD47" s="3160"/>
      <c r="AE47" s="3160"/>
      <c r="AF47" s="3160"/>
      <c r="AG47" s="3160"/>
      <c r="AH47" s="3160"/>
      <c r="AI47" s="3160"/>
      <c r="AJ47" s="3160"/>
      <c r="AK47" s="3160"/>
      <c r="AL47" s="3160"/>
      <c r="AM47" s="3160"/>
      <c r="AN47" s="3160"/>
      <c r="AO47" s="3160"/>
      <c r="AP47" s="3160"/>
      <c r="AQ47" s="3160"/>
      <c r="AR47" s="3160"/>
      <c r="AS47" s="3160"/>
      <c r="AT47" s="3160"/>
      <c r="AU47" s="3160"/>
      <c r="AV47" s="3160"/>
      <c r="AW47" s="3160"/>
      <c r="AX47" s="3160"/>
      <c r="AY47" s="3160"/>
      <c r="AZ47" s="3160"/>
      <c r="BA47" s="3160"/>
      <c r="BB47" s="3160"/>
      <c r="BC47" s="3160"/>
      <c r="BD47" s="3160"/>
      <c r="BE47" s="3160"/>
      <c r="BF47" s="3160"/>
      <c r="BG47" s="3160"/>
      <c r="BH47" s="3160"/>
      <c r="BI47" s="3160"/>
      <c r="BJ47" s="3160"/>
      <c r="BK47" s="3160"/>
      <c r="BL47" s="3160"/>
      <c r="BM47" s="3160"/>
      <c r="BN47" s="3160"/>
      <c r="BO47" s="3160"/>
      <c r="BP47" s="3160"/>
      <c r="BQ47" s="3160"/>
      <c r="BR47" s="3160"/>
      <c r="BS47" s="3160"/>
      <c r="BT47" s="3160"/>
      <c r="BU47" s="3160"/>
      <c r="BV47" s="3160"/>
      <c r="BW47" s="3160"/>
      <c r="BX47" s="3160"/>
      <c r="BY47" s="3160"/>
      <c r="BZ47" s="3160"/>
      <c r="CA47" s="3160"/>
      <c r="CB47" s="3160"/>
      <c r="CC47" s="3160"/>
      <c r="CD47" s="3160"/>
    </row>
    <row r="48" spans="1:85" s="32" customFormat="1" ht="14.25" customHeight="1" x14ac:dyDescent="0.35">
      <c r="A48" s="3160" t="s">
        <v>76</v>
      </c>
      <c r="B48" s="3160"/>
      <c r="C48" s="3160"/>
      <c r="D48" s="3160"/>
      <c r="E48" s="3160"/>
      <c r="F48" s="3160"/>
      <c r="G48" s="3160"/>
      <c r="H48" s="3160"/>
      <c r="I48" s="3160"/>
      <c r="J48" s="3160"/>
      <c r="K48" s="3160"/>
      <c r="L48" s="3160"/>
      <c r="M48" s="3160"/>
      <c r="N48" s="3160"/>
      <c r="O48" s="3160"/>
      <c r="P48" s="3160"/>
      <c r="Q48" s="3160"/>
      <c r="R48" s="3160"/>
      <c r="S48" s="3160"/>
      <c r="T48" s="3160"/>
      <c r="U48" s="3160"/>
      <c r="V48" s="3160"/>
      <c r="W48" s="3160"/>
      <c r="X48" s="3160"/>
      <c r="Y48" s="3160"/>
      <c r="Z48" s="3160"/>
      <c r="AA48" s="3160"/>
      <c r="AB48" s="3160"/>
      <c r="AC48" s="3160"/>
      <c r="AD48" s="3160"/>
      <c r="AE48" s="3160"/>
      <c r="AF48" s="3160"/>
      <c r="AG48" s="3160"/>
      <c r="AH48" s="3160"/>
      <c r="AI48" s="3160"/>
      <c r="AJ48" s="3160"/>
      <c r="AK48" s="3160"/>
      <c r="AL48" s="3160"/>
      <c r="AM48" s="3160"/>
      <c r="AN48" s="3160"/>
      <c r="AO48" s="3160"/>
      <c r="AP48" s="3160"/>
      <c r="AQ48" s="3160"/>
      <c r="AR48" s="3160"/>
      <c r="AS48" s="3160"/>
      <c r="AT48" s="3160"/>
      <c r="AU48" s="3160"/>
      <c r="AV48" s="3160"/>
      <c r="AW48" s="3160"/>
      <c r="AX48" s="3160"/>
      <c r="AY48" s="3160"/>
      <c r="AZ48" s="3160"/>
      <c r="BA48" s="3160"/>
      <c r="BB48" s="3160"/>
      <c r="BC48" s="3160"/>
      <c r="BD48" s="3160"/>
      <c r="BE48" s="3160"/>
      <c r="BF48" s="3160"/>
      <c r="BG48" s="3160"/>
      <c r="BH48" s="3160"/>
      <c r="BI48" s="3160"/>
      <c r="BJ48" s="3160"/>
      <c r="BK48" s="3160"/>
      <c r="BL48" s="3160"/>
      <c r="BM48" s="3160"/>
      <c r="BN48" s="3160"/>
      <c r="BO48" s="3160"/>
      <c r="BP48" s="3160"/>
      <c r="BQ48" s="3160"/>
      <c r="BR48" s="3160"/>
      <c r="BS48" s="3160"/>
      <c r="BT48" s="3160"/>
      <c r="BU48" s="3160"/>
      <c r="BV48" s="2923"/>
      <c r="BW48" s="2923"/>
      <c r="BX48" s="2923"/>
      <c r="BY48" s="2923"/>
      <c r="BZ48" s="2923"/>
      <c r="CA48" s="2923"/>
      <c r="CB48" s="2923"/>
      <c r="CC48" s="2923"/>
      <c r="CD48" s="2923"/>
      <c r="CE48" s="2923"/>
      <c r="CF48" s="2923"/>
      <c r="CG48" s="2923"/>
    </row>
    <row r="49" spans="1:2" s="32" customFormat="1" ht="20.25" customHeight="1" x14ac:dyDescent="0.35">
      <c r="A49" s="31"/>
    </row>
    <row r="50" spans="1:2" s="62" customFormat="1" ht="18" customHeight="1" x14ac:dyDescent="0.35">
      <c r="A50" s="31" t="s">
        <v>77</v>
      </c>
    </row>
    <row r="60" spans="1:2" ht="15" customHeight="1" x14ac:dyDescent="0.3">
      <c r="B60" s="51" t="s">
        <v>78</v>
      </c>
    </row>
  </sheetData>
  <mergeCells count="3">
    <mergeCell ref="A46:CD46"/>
    <mergeCell ref="A47:CD47"/>
    <mergeCell ref="A48:BU48"/>
  </mergeCells>
  <hyperlinks>
    <hyperlink ref="A45" r:id="rId1" display="https://www.bom.mu/publications-statistics/statistics/monthly-statistical-bulletin/monthly-statistical-bulletin-february-2021" xr:uid="{8A11442C-0DF5-4A13-945F-7A8D59C6FA3C}"/>
  </hyperlinks>
  <pageMargins left="0.75" right="0.75" top="0.75" bottom="0.75" header="0.3" footer="0"/>
  <pageSetup paperSize="9" scale="50" fitToHeight="0" orientation="landscape" r:id="rId2"/>
  <headerFooter alignWithMargins="0"/>
  <rowBreaks count="1" manualBreakCount="1">
    <brk id="50" max="16383" man="1"/>
  </row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B94169-2A7A-45B4-B04C-30B7EA9B58AA}">
  <sheetPr>
    <pageSetUpPr fitToPage="1"/>
  </sheetPr>
  <dimension ref="A1:FW64"/>
  <sheetViews>
    <sheetView zoomScale="80" zoomScaleNormal="80" zoomScaleSheetLayoutView="80" workbookViewId="0">
      <pane xSplit="6" ySplit="3" topLeftCell="BP4" activePane="bottomRight" state="frozen"/>
      <selection activeCell="S30" sqref="S30"/>
      <selection pane="topRight" activeCell="S30" sqref="S30"/>
      <selection pane="bottomLeft" activeCell="S30" sqref="S30"/>
      <selection pane="bottomRight"/>
    </sheetView>
  </sheetViews>
  <sheetFormatPr defaultColWidth="9.109375" defaultRowHeight="15.75" customHeight="1" x14ac:dyDescent="0.3"/>
  <cols>
    <col min="1" max="1" width="59" style="35" customWidth="1"/>
    <col min="2" max="7" width="12.6640625" style="35" hidden="1" customWidth="1"/>
    <col min="8" max="8" width="12.88671875" style="35" hidden="1" customWidth="1"/>
    <col min="9" max="34" width="12.6640625" style="35" hidden="1" customWidth="1"/>
    <col min="35" max="64" width="14" style="35" hidden="1" customWidth="1"/>
    <col min="65" max="65" width="13.6640625" style="35" hidden="1" customWidth="1"/>
    <col min="66" max="72" width="14" style="35" hidden="1" customWidth="1"/>
    <col min="73" max="75" width="14" style="35" customWidth="1"/>
    <col min="76" max="85" width="14.88671875" style="35" bestFit="1" customWidth="1"/>
    <col min="86" max="16384" width="9.109375" style="35"/>
  </cols>
  <sheetData>
    <row r="1" spans="1:85" s="36" customFormat="1" ht="24" customHeight="1" x14ac:dyDescent="0.45">
      <c r="A1" s="1" t="s">
        <v>5632</v>
      </c>
    </row>
    <row r="2" spans="1:85" ht="13.5" customHeight="1" thickBot="1" x14ac:dyDescent="0.35">
      <c r="A2" s="64"/>
      <c r="C2" s="43"/>
      <c r="G2" s="43"/>
      <c r="R2" s="43"/>
      <c r="W2" s="43"/>
      <c r="AB2" s="43"/>
      <c r="AD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T2" s="43"/>
      <c r="BW2" s="43"/>
      <c r="CC2" s="43"/>
      <c r="CE2" s="43"/>
      <c r="CG2" s="43" t="s">
        <v>0</v>
      </c>
    </row>
    <row r="3" spans="1:85" s="66" customFormat="1" ht="21" customHeight="1" thickTop="1" thickBot="1" x14ac:dyDescent="0.45">
      <c r="A3" s="65"/>
      <c r="B3" s="46">
        <v>43374</v>
      </c>
      <c r="C3" s="46">
        <v>43405</v>
      </c>
      <c r="D3" s="46">
        <v>43435</v>
      </c>
      <c r="E3" s="46">
        <v>43466</v>
      </c>
      <c r="F3" s="46">
        <v>43497</v>
      </c>
      <c r="G3" s="46">
        <v>43525</v>
      </c>
      <c r="H3" s="46">
        <v>43556</v>
      </c>
      <c r="I3" s="46">
        <v>43586</v>
      </c>
      <c r="J3" s="46">
        <v>43617</v>
      </c>
      <c r="K3" s="46">
        <v>43647</v>
      </c>
      <c r="L3" s="46">
        <v>43678</v>
      </c>
      <c r="M3" s="46">
        <v>43709</v>
      </c>
      <c r="N3" s="46">
        <v>43739</v>
      </c>
      <c r="O3" s="46">
        <v>43770</v>
      </c>
      <c r="P3" s="46">
        <v>43800</v>
      </c>
      <c r="Q3" s="46">
        <v>43831</v>
      </c>
      <c r="R3" s="47" t="s">
        <v>3</v>
      </c>
      <c r="S3" s="47" t="s">
        <v>4</v>
      </c>
      <c r="T3" s="8" t="s">
        <v>5</v>
      </c>
      <c r="U3" s="8" t="s">
        <v>6</v>
      </c>
      <c r="V3" s="8" t="s">
        <v>79</v>
      </c>
      <c r="W3" s="8" t="s">
        <v>8</v>
      </c>
      <c r="X3" s="8" t="s">
        <v>9</v>
      </c>
      <c r="Y3" s="8" t="s">
        <v>10</v>
      </c>
      <c r="Z3" s="8" t="s">
        <v>11</v>
      </c>
      <c r="AA3" s="8">
        <v>44136</v>
      </c>
      <c r="AB3" s="8">
        <v>44166</v>
      </c>
      <c r="AC3" s="8">
        <v>44197</v>
      </c>
      <c r="AD3" s="8" t="s">
        <v>15</v>
      </c>
      <c r="AE3" s="8" t="s">
        <v>16</v>
      </c>
      <c r="AF3" s="8" t="s">
        <v>80</v>
      </c>
      <c r="AG3" s="8" t="s">
        <v>54</v>
      </c>
      <c r="AH3" s="8" t="s">
        <v>19</v>
      </c>
      <c r="AI3" s="8" t="s">
        <v>20</v>
      </c>
      <c r="AJ3" s="8" t="s">
        <v>21</v>
      </c>
      <c r="AK3" s="8" t="s">
        <v>55</v>
      </c>
      <c r="AL3" s="8" t="s">
        <v>23</v>
      </c>
      <c r="AM3" s="8" t="s">
        <v>85</v>
      </c>
      <c r="AN3" s="8" t="s">
        <v>86</v>
      </c>
      <c r="AO3" s="8">
        <v>44562</v>
      </c>
      <c r="AP3" s="8">
        <v>44593</v>
      </c>
      <c r="AQ3" s="8">
        <v>44621</v>
      </c>
      <c r="AR3" s="8">
        <v>44652</v>
      </c>
      <c r="AS3" s="8">
        <v>44682</v>
      </c>
      <c r="AT3" s="8">
        <v>44713</v>
      </c>
      <c r="AU3" s="8">
        <v>44743</v>
      </c>
      <c r="AV3" s="8">
        <v>44774</v>
      </c>
      <c r="AW3" s="8">
        <v>44805</v>
      </c>
      <c r="AX3" s="8">
        <v>44835</v>
      </c>
      <c r="AY3" s="8">
        <v>44866</v>
      </c>
      <c r="AZ3" s="8">
        <v>44896</v>
      </c>
      <c r="BA3" s="8">
        <v>44927</v>
      </c>
      <c r="BB3" s="8">
        <v>44958</v>
      </c>
      <c r="BC3" s="8">
        <v>44986</v>
      </c>
      <c r="BD3" s="8" t="s">
        <v>27</v>
      </c>
      <c r="BE3" s="8">
        <v>45047</v>
      </c>
      <c r="BF3" s="8">
        <v>45078</v>
      </c>
      <c r="BG3" s="8">
        <v>45108</v>
      </c>
      <c r="BH3" s="8" t="s">
        <v>114</v>
      </c>
      <c r="BI3" s="8">
        <v>45170</v>
      </c>
      <c r="BJ3" s="8">
        <v>45200</v>
      </c>
      <c r="BK3" s="8">
        <v>45231</v>
      </c>
      <c r="BL3" s="8">
        <v>45261</v>
      </c>
      <c r="BM3" s="8">
        <v>45292</v>
      </c>
      <c r="BN3" s="8">
        <v>45323</v>
      </c>
      <c r="BO3" s="8">
        <v>45352</v>
      </c>
      <c r="BP3" s="8">
        <v>45383</v>
      </c>
      <c r="BQ3" s="8">
        <v>45413</v>
      </c>
      <c r="BR3" s="8">
        <v>45444</v>
      </c>
      <c r="BS3" s="8">
        <v>45474</v>
      </c>
      <c r="BT3" s="8">
        <v>45505</v>
      </c>
      <c r="BU3" s="8">
        <v>45536</v>
      </c>
      <c r="BV3" s="8" t="s">
        <v>207</v>
      </c>
      <c r="BW3" s="8">
        <v>45597</v>
      </c>
      <c r="BX3" s="8">
        <v>45627</v>
      </c>
      <c r="BY3" s="8">
        <v>45658</v>
      </c>
      <c r="BZ3" s="8">
        <v>45689</v>
      </c>
      <c r="CA3" s="8">
        <v>45717</v>
      </c>
      <c r="CB3" s="8" t="s">
        <v>3342</v>
      </c>
      <c r="CC3" s="8" t="s">
        <v>3343</v>
      </c>
      <c r="CD3" s="8">
        <v>45809</v>
      </c>
      <c r="CE3" s="8" t="s">
        <v>5633</v>
      </c>
      <c r="CF3" s="8" t="s">
        <v>3512</v>
      </c>
      <c r="CG3" s="8" t="s">
        <v>5634</v>
      </c>
    </row>
    <row r="4" spans="1:85" ht="15" customHeight="1" thickTop="1" x14ac:dyDescent="0.3">
      <c r="A4" s="54"/>
      <c r="B4" s="67"/>
      <c r="C4" s="67"/>
      <c r="D4" s="67"/>
      <c r="E4" s="67"/>
      <c r="F4" s="67"/>
      <c r="G4" s="67"/>
      <c r="H4" s="67"/>
      <c r="I4" s="67"/>
      <c r="J4" s="67"/>
      <c r="K4" s="67"/>
      <c r="L4" s="67"/>
      <c r="M4" s="67"/>
      <c r="N4" s="67"/>
      <c r="O4" s="67"/>
      <c r="P4" s="67"/>
      <c r="Q4" s="67"/>
      <c r="R4" s="67"/>
      <c r="S4" s="67"/>
      <c r="T4" s="67"/>
      <c r="U4" s="67"/>
      <c r="V4" s="67"/>
      <c r="W4" s="67"/>
      <c r="X4" s="67"/>
      <c r="Y4" s="67"/>
      <c r="Z4" s="67"/>
      <c r="AA4" s="67"/>
      <c r="AB4" s="67"/>
      <c r="AC4" s="67"/>
      <c r="AD4" s="67"/>
      <c r="AE4" s="67"/>
      <c r="AF4" s="67"/>
      <c r="AG4" s="67"/>
      <c r="AH4" s="67"/>
      <c r="AI4" s="67"/>
      <c r="AJ4" s="67"/>
      <c r="AK4" s="67"/>
      <c r="AL4" s="67"/>
      <c r="AM4" s="67"/>
      <c r="AN4" s="67"/>
      <c r="AO4" s="67"/>
      <c r="AP4" s="67"/>
      <c r="AQ4" s="67"/>
      <c r="AR4" s="67"/>
      <c r="AS4" s="67"/>
      <c r="AT4" s="67"/>
      <c r="AU4" s="67"/>
      <c r="AV4" s="67"/>
      <c r="AW4" s="67"/>
      <c r="AX4" s="67"/>
      <c r="AY4" s="67"/>
      <c r="AZ4" s="67"/>
      <c r="BA4" s="67"/>
      <c r="BB4" s="67"/>
      <c r="BC4" s="67"/>
      <c r="BD4" s="67"/>
      <c r="BE4" s="67"/>
      <c r="BF4" s="67"/>
      <c r="BG4" s="67"/>
      <c r="BH4" s="67"/>
      <c r="BI4" s="67"/>
      <c r="BJ4" s="67"/>
      <c r="BK4" s="67"/>
      <c r="BL4" s="67"/>
      <c r="BM4" s="67"/>
      <c r="BN4" s="67"/>
      <c r="BO4" s="67"/>
      <c r="BP4" s="67"/>
      <c r="BQ4" s="67"/>
      <c r="BR4" s="67"/>
      <c r="BS4" s="67"/>
      <c r="BT4" s="67"/>
      <c r="BU4" s="67"/>
      <c r="BV4" s="67"/>
      <c r="BW4" s="67"/>
      <c r="BX4" s="67"/>
      <c r="BY4" s="67"/>
      <c r="BZ4" s="67"/>
      <c r="CA4" s="67"/>
      <c r="CB4" s="67"/>
      <c r="CC4" s="67"/>
      <c r="CD4" s="67"/>
      <c r="CE4" s="67"/>
      <c r="CF4" s="67"/>
      <c r="CG4" s="67"/>
    </row>
    <row r="5" spans="1:85" ht="22.5" customHeight="1" x14ac:dyDescent="0.3">
      <c r="A5" s="52" t="s">
        <v>115</v>
      </c>
      <c r="B5" s="53">
        <v>603245.70985475881</v>
      </c>
      <c r="C5" s="53">
        <v>578095.53196456493</v>
      </c>
      <c r="D5" s="53">
        <v>570676.64685810125</v>
      </c>
      <c r="E5" s="53">
        <v>555738.52165962593</v>
      </c>
      <c r="F5" s="53">
        <v>612169.07425153302</v>
      </c>
      <c r="G5" s="53">
        <v>580722.23639972229</v>
      </c>
      <c r="H5" s="53">
        <v>601793.3831605739</v>
      </c>
      <c r="I5" s="53">
        <v>587297.76118893118</v>
      </c>
      <c r="J5" s="53">
        <v>592037.74036985345</v>
      </c>
      <c r="K5" s="53">
        <v>631511.75170988846</v>
      </c>
      <c r="L5" s="53">
        <v>604448.16456935892</v>
      </c>
      <c r="M5" s="53">
        <v>614788.03581099678</v>
      </c>
      <c r="N5" s="53">
        <v>636312.00008742744</v>
      </c>
      <c r="O5" s="53">
        <v>694122.06739733275</v>
      </c>
      <c r="P5" s="53">
        <v>647472.0633556376</v>
      </c>
      <c r="Q5" s="53">
        <v>656936.82186131133</v>
      </c>
      <c r="R5" s="53">
        <v>663250.26434066286</v>
      </c>
      <c r="S5" s="53">
        <v>669451.75571228086</v>
      </c>
      <c r="T5" s="53">
        <v>674018.17257455934</v>
      </c>
      <c r="U5" s="53">
        <v>674698.84540283575</v>
      </c>
      <c r="V5" s="53">
        <v>710010.22029280965</v>
      </c>
      <c r="W5" s="53">
        <v>693282.2088749262</v>
      </c>
      <c r="X5" s="53">
        <v>770270.23610633228</v>
      </c>
      <c r="Y5" s="53">
        <v>783278.32101354213</v>
      </c>
      <c r="Z5" s="53">
        <v>730816.51683918678</v>
      </c>
      <c r="AA5" s="53">
        <v>745880.10079184012</v>
      </c>
      <c r="AB5" s="53">
        <v>753659.20792943332</v>
      </c>
      <c r="AC5" s="53">
        <v>758357.98090497137</v>
      </c>
      <c r="AD5" s="53">
        <v>811243.01065622596</v>
      </c>
      <c r="AE5" s="53">
        <v>844502.63762076199</v>
      </c>
      <c r="AF5" s="53">
        <v>777736.63392093568</v>
      </c>
      <c r="AG5" s="53">
        <v>828016.68544027291</v>
      </c>
      <c r="AH5" s="53">
        <v>821955.15877083782</v>
      </c>
      <c r="AI5" s="53">
        <v>806245.32175628049</v>
      </c>
      <c r="AJ5" s="53">
        <v>863070.59250512987</v>
      </c>
      <c r="AK5" s="53">
        <v>865509.92193587357</v>
      </c>
      <c r="AL5" s="53">
        <v>837964.26125022909</v>
      </c>
      <c r="AM5" s="53">
        <v>855118.47647410003</v>
      </c>
      <c r="AN5" s="53">
        <v>894160.69636451278</v>
      </c>
      <c r="AO5" s="53">
        <v>848315.89911536581</v>
      </c>
      <c r="AP5" s="53">
        <v>857568.95140513126</v>
      </c>
      <c r="AQ5" s="53">
        <v>869095.48218635691</v>
      </c>
      <c r="AR5" s="53">
        <v>874241.74980364821</v>
      </c>
      <c r="AS5" s="53">
        <v>846089.58571421052</v>
      </c>
      <c r="AT5" s="53">
        <v>836190.12635940721</v>
      </c>
      <c r="AU5" s="53">
        <v>840563.47748476407</v>
      </c>
      <c r="AV5" s="53">
        <v>829814.47309917677</v>
      </c>
      <c r="AW5" s="53">
        <v>854229.54157154576</v>
      </c>
      <c r="AX5" s="53">
        <v>816775.11749198392</v>
      </c>
      <c r="AY5" s="53">
        <v>913537.38241407718</v>
      </c>
      <c r="AZ5" s="53">
        <v>862385.84511919285</v>
      </c>
      <c r="BA5" s="53">
        <v>882608.78693624842</v>
      </c>
      <c r="BB5" s="53">
        <v>880819.76548191567</v>
      </c>
      <c r="BC5" s="53">
        <v>887432.34110069752</v>
      </c>
      <c r="BD5" s="53">
        <v>902332.07845959195</v>
      </c>
      <c r="BE5" s="53">
        <v>893679.00562713691</v>
      </c>
      <c r="BF5" s="53">
        <v>864828.26545648219</v>
      </c>
      <c r="BG5" s="53">
        <v>912877.48416654568</v>
      </c>
      <c r="BH5" s="53">
        <v>854515.08225930878</v>
      </c>
      <c r="BI5" s="53">
        <v>841667.09221424197</v>
      </c>
      <c r="BJ5" s="53">
        <v>836857.41991638823</v>
      </c>
      <c r="BK5" s="53">
        <v>835989.88870189909</v>
      </c>
      <c r="BL5" s="53">
        <v>859678.7037451705</v>
      </c>
      <c r="BM5" s="53">
        <v>875953.99003464554</v>
      </c>
      <c r="BN5" s="53">
        <v>895744.897542833</v>
      </c>
      <c r="BO5" s="53">
        <v>933623.09473448165</v>
      </c>
      <c r="BP5" s="53">
        <v>896816.46362442349</v>
      </c>
      <c r="BQ5" s="53">
        <v>912454.23737892706</v>
      </c>
      <c r="BR5" s="53">
        <v>958312.2756207916</v>
      </c>
      <c r="BS5" s="53">
        <v>970870.15082926303</v>
      </c>
      <c r="BT5" s="53">
        <v>964895.26203953917</v>
      </c>
      <c r="BU5" s="53">
        <v>947435.36638687621</v>
      </c>
      <c r="BV5" s="53">
        <v>986926.45042445627</v>
      </c>
      <c r="BW5" s="53">
        <v>972467.48919012374</v>
      </c>
      <c r="BX5" s="53">
        <v>1016860.6433401929</v>
      </c>
      <c r="BY5" s="53">
        <v>1016609.297356023</v>
      </c>
      <c r="BZ5" s="53">
        <v>1053478.6596446969</v>
      </c>
      <c r="CA5" s="53">
        <v>1011079.5883466803</v>
      </c>
      <c r="CB5" s="53">
        <v>1027716.7002469223</v>
      </c>
      <c r="CC5" s="53">
        <v>1009299.4903364844</v>
      </c>
      <c r="CD5" s="53">
        <v>1055935.9476326697</v>
      </c>
      <c r="CE5" s="53">
        <v>1129956.3890212877</v>
      </c>
      <c r="CF5" s="53">
        <v>1114631.040853105</v>
      </c>
      <c r="CG5" s="53">
        <v>1052913.6251063216</v>
      </c>
    </row>
    <row r="6" spans="1:85" ht="22.5" customHeight="1" x14ac:dyDescent="0.3">
      <c r="A6" s="54" t="s">
        <v>116</v>
      </c>
      <c r="B6" s="55">
        <v>896191.11415082228</v>
      </c>
      <c r="C6" s="55">
        <v>876588.10035106866</v>
      </c>
      <c r="D6" s="55">
        <v>880669.4843989436</v>
      </c>
      <c r="E6" s="55">
        <v>867388.41003377514</v>
      </c>
      <c r="F6" s="55">
        <v>923993.0794532852</v>
      </c>
      <c r="G6" s="55">
        <v>902296.71547221811</v>
      </c>
      <c r="H6" s="55">
        <v>913921.65625984012</v>
      </c>
      <c r="I6" s="55">
        <v>909355.8619534215</v>
      </c>
      <c r="J6" s="55">
        <v>926623.10344077705</v>
      </c>
      <c r="K6" s="55">
        <v>970603.58319878997</v>
      </c>
      <c r="L6" s="55">
        <v>947835.72570016305</v>
      </c>
      <c r="M6" s="55">
        <v>964327.463522451</v>
      </c>
      <c r="N6" s="55">
        <v>989884.53617529338</v>
      </c>
      <c r="O6" s="55">
        <v>1056196.2182027367</v>
      </c>
      <c r="P6" s="55">
        <v>1024420.1348020786</v>
      </c>
      <c r="Q6" s="55">
        <v>1035432.7387717043</v>
      </c>
      <c r="R6" s="55">
        <v>1051669.5278650182</v>
      </c>
      <c r="S6" s="55">
        <v>1062328.6973418109</v>
      </c>
      <c r="T6" s="55">
        <v>1087943.5535600239</v>
      </c>
      <c r="U6" s="55">
        <v>1079551.4158543271</v>
      </c>
      <c r="V6" s="55">
        <v>1121475.9017184153</v>
      </c>
      <c r="W6" s="55">
        <v>1098950.6150285406</v>
      </c>
      <c r="X6" s="55">
        <v>1184344.438216028</v>
      </c>
      <c r="Y6" s="55">
        <v>1173343.7042032997</v>
      </c>
      <c r="Z6" s="55">
        <v>1107728.9327450846</v>
      </c>
      <c r="AA6" s="55">
        <v>1145991.8670518862</v>
      </c>
      <c r="AB6" s="55">
        <v>1139657.3932159878</v>
      </c>
      <c r="AC6" s="55">
        <v>1184473.452374368</v>
      </c>
      <c r="AD6" s="55">
        <v>1229037.7751683218</v>
      </c>
      <c r="AE6" s="55">
        <v>1266433.8128693639</v>
      </c>
      <c r="AF6" s="55">
        <v>1205915.6741799323</v>
      </c>
      <c r="AG6" s="55">
        <v>1270383.1437136787</v>
      </c>
      <c r="AH6" s="55">
        <v>1298132.4789859958</v>
      </c>
      <c r="AI6" s="55">
        <v>1274510.3748985457</v>
      </c>
      <c r="AJ6" s="55">
        <v>1342598.8817183147</v>
      </c>
      <c r="AK6" s="55">
        <v>1340626.7503102967</v>
      </c>
      <c r="AL6" s="55">
        <v>1319590.0851701393</v>
      </c>
      <c r="AM6" s="55">
        <v>1325535.4711283762</v>
      </c>
      <c r="AN6" s="55">
        <v>1393063.4029228811</v>
      </c>
      <c r="AO6" s="55">
        <v>1357807.2657560997</v>
      </c>
      <c r="AP6" s="55">
        <v>1403852.1444337016</v>
      </c>
      <c r="AQ6" s="55">
        <v>1436757.6135518893</v>
      </c>
      <c r="AR6" s="55">
        <v>1409870.7208212444</v>
      </c>
      <c r="AS6" s="55">
        <v>1398309.5993993073</v>
      </c>
      <c r="AT6" s="55">
        <v>1432260.4502466724</v>
      </c>
      <c r="AU6" s="55">
        <v>1442550.8399913113</v>
      </c>
      <c r="AV6" s="55">
        <v>1449074.2304019863</v>
      </c>
      <c r="AW6" s="55">
        <v>1488868.2653869474</v>
      </c>
      <c r="AX6" s="55">
        <v>1473000.7210090118</v>
      </c>
      <c r="AY6" s="55">
        <v>1530911.6439887884</v>
      </c>
      <c r="AZ6" s="55">
        <v>1475875.2182050915</v>
      </c>
      <c r="BA6" s="55">
        <v>1542338.1353873662</v>
      </c>
      <c r="BB6" s="55">
        <v>1654634.5993317827</v>
      </c>
      <c r="BC6" s="55">
        <v>1542715.0339981206</v>
      </c>
      <c r="BD6" s="55">
        <v>1573117.6889396466</v>
      </c>
      <c r="BE6" s="55">
        <v>1578652.712167141</v>
      </c>
      <c r="BF6" s="55">
        <v>1556782.3705648377</v>
      </c>
      <c r="BG6" s="55">
        <v>1616901.5998214385</v>
      </c>
      <c r="BH6" s="55">
        <v>1565813.8469102657</v>
      </c>
      <c r="BI6" s="55">
        <v>1523298.5876837894</v>
      </c>
      <c r="BJ6" s="55">
        <v>1536840.8556002027</v>
      </c>
      <c r="BK6" s="55">
        <v>1539573.3241518273</v>
      </c>
      <c r="BL6" s="55">
        <v>1557746.7347401192</v>
      </c>
      <c r="BM6" s="55">
        <v>1585975.2648127486</v>
      </c>
      <c r="BN6" s="55">
        <v>1634227.3372623082</v>
      </c>
      <c r="BO6" s="55">
        <v>1688184.0123946338</v>
      </c>
      <c r="BP6" s="55">
        <v>1644108.658836164</v>
      </c>
      <c r="BQ6" s="55">
        <v>1667506.5880572104</v>
      </c>
      <c r="BR6" s="55">
        <v>1792640.7049707</v>
      </c>
      <c r="BS6" s="55">
        <v>1732730.0266309213</v>
      </c>
      <c r="BT6" s="55">
        <v>1736689.2115889261</v>
      </c>
      <c r="BU6" s="55">
        <v>1691491.328008214</v>
      </c>
      <c r="BV6" s="55">
        <v>1778730.6645578337</v>
      </c>
      <c r="BW6" s="55">
        <v>1797312.9101591462</v>
      </c>
      <c r="BX6" s="55">
        <v>1819823.1677451334</v>
      </c>
      <c r="BY6" s="55">
        <v>1815811.8137695999</v>
      </c>
      <c r="BZ6" s="55">
        <v>1832258.2762793191</v>
      </c>
      <c r="CA6" s="55">
        <v>1794417.4076014939</v>
      </c>
      <c r="CB6" s="55">
        <v>1812974.0962333165</v>
      </c>
      <c r="CC6" s="55">
        <v>1806114.5814535138</v>
      </c>
      <c r="CD6" s="55">
        <v>1809865.4453557786</v>
      </c>
      <c r="CE6" s="55">
        <v>1927185.712948519</v>
      </c>
      <c r="CF6" s="55">
        <v>1898166.6201189351</v>
      </c>
      <c r="CG6" s="55">
        <v>1885145.6844800047</v>
      </c>
    </row>
    <row r="7" spans="1:85" ht="22.5" customHeight="1" x14ac:dyDescent="0.3">
      <c r="A7" s="54" t="s">
        <v>117</v>
      </c>
      <c r="B7" s="55">
        <v>-292945.40429606347</v>
      </c>
      <c r="C7" s="55">
        <v>-298492.56838650367</v>
      </c>
      <c r="D7" s="55">
        <v>-309992.83754084236</v>
      </c>
      <c r="E7" s="55">
        <v>-311649.88837414928</v>
      </c>
      <c r="F7" s="55">
        <v>-311824.00520175224</v>
      </c>
      <c r="G7" s="55">
        <v>-321574.47907249589</v>
      </c>
      <c r="H7" s="55">
        <v>-312128.27309926628</v>
      </c>
      <c r="I7" s="55">
        <v>-322058.10076449031</v>
      </c>
      <c r="J7" s="55">
        <v>-334585.3630709236</v>
      </c>
      <c r="K7" s="55">
        <v>-339091.83148890157</v>
      </c>
      <c r="L7" s="55">
        <v>-343387.56113080413</v>
      </c>
      <c r="M7" s="55">
        <v>-349539.42771145422</v>
      </c>
      <c r="N7" s="55">
        <v>-353572.53608786588</v>
      </c>
      <c r="O7" s="55">
        <v>-362074.15080540394</v>
      </c>
      <c r="P7" s="55">
        <v>-376948.071446441</v>
      </c>
      <c r="Q7" s="55">
        <v>-378495.91691039287</v>
      </c>
      <c r="R7" s="55">
        <v>-388419.26352435537</v>
      </c>
      <c r="S7" s="55">
        <v>-392876.94162953005</v>
      </c>
      <c r="T7" s="55">
        <v>-413925.38098546455</v>
      </c>
      <c r="U7" s="55">
        <v>-404852.5704514914</v>
      </c>
      <c r="V7" s="55">
        <v>-411465.68142560567</v>
      </c>
      <c r="W7" s="55">
        <v>-405668.40615361446</v>
      </c>
      <c r="X7" s="55">
        <v>-414074.20210969576</v>
      </c>
      <c r="Y7" s="55">
        <v>-390065.38318975759</v>
      </c>
      <c r="Z7" s="55">
        <v>-376912.41590589785</v>
      </c>
      <c r="AA7" s="55">
        <v>-400111.7662600461</v>
      </c>
      <c r="AB7" s="55">
        <v>-385998.18528655457</v>
      </c>
      <c r="AC7" s="55">
        <v>-426115.47146939661</v>
      </c>
      <c r="AD7" s="55">
        <v>-417794.76451209589</v>
      </c>
      <c r="AE7" s="55">
        <v>-421931.17524860188</v>
      </c>
      <c r="AF7" s="55">
        <v>-428179.04025899665</v>
      </c>
      <c r="AG7" s="55">
        <v>-442366.45827340579</v>
      </c>
      <c r="AH7" s="55">
        <v>-476177.32021515799</v>
      </c>
      <c r="AI7" s="55">
        <v>-468265.05314226518</v>
      </c>
      <c r="AJ7" s="55">
        <v>-479528.28921318485</v>
      </c>
      <c r="AK7" s="55">
        <v>-475116.82837442314</v>
      </c>
      <c r="AL7" s="55">
        <v>-481625.8239199103</v>
      </c>
      <c r="AM7" s="55">
        <v>-470416.99465427618</v>
      </c>
      <c r="AN7" s="55">
        <v>-498902.70655836829</v>
      </c>
      <c r="AO7" s="55">
        <v>-509491.3666407339</v>
      </c>
      <c r="AP7" s="55">
        <v>-546283.19302857039</v>
      </c>
      <c r="AQ7" s="55">
        <v>-567662.1313655324</v>
      </c>
      <c r="AR7" s="55">
        <v>-535628.9710175962</v>
      </c>
      <c r="AS7" s="55">
        <v>-552220.01368509675</v>
      </c>
      <c r="AT7" s="55">
        <v>-596070.32388726517</v>
      </c>
      <c r="AU7" s="55">
        <v>-601987.36250654724</v>
      </c>
      <c r="AV7" s="55">
        <v>-619259.75730280951</v>
      </c>
      <c r="AW7" s="55">
        <v>-634638.72381540167</v>
      </c>
      <c r="AX7" s="55">
        <v>-656225.60351702792</v>
      </c>
      <c r="AY7" s="55">
        <v>-617374.26157471118</v>
      </c>
      <c r="AZ7" s="55">
        <v>-613489.3730858987</v>
      </c>
      <c r="BA7" s="55">
        <v>-659729.34845111775</v>
      </c>
      <c r="BB7" s="55">
        <v>-773814.83384986699</v>
      </c>
      <c r="BC7" s="55">
        <v>-655282.69289742305</v>
      </c>
      <c r="BD7" s="55">
        <v>-670785.61048005463</v>
      </c>
      <c r="BE7" s="55">
        <v>-684973.70654000412</v>
      </c>
      <c r="BF7" s="55">
        <v>-691954.10510835552</v>
      </c>
      <c r="BG7" s="55">
        <v>-704024.11565489287</v>
      </c>
      <c r="BH7" s="55">
        <v>-711298.76465095696</v>
      </c>
      <c r="BI7" s="55">
        <v>-681631.49546954746</v>
      </c>
      <c r="BJ7" s="55">
        <v>-699983.43568381446</v>
      </c>
      <c r="BK7" s="55">
        <v>-703583.43544992816</v>
      </c>
      <c r="BL7" s="55">
        <v>-698068.0309949487</v>
      </c>
      <c r="BM7" s="55">
        <v>-710021.27477810311</v>
      </c>
      <c r="BN7" s="55">
        <v>-738482.43971947522</v>
      </c>
      <c r="BO7" s="55">
        <v>-754560.91766015219</v>
      </c>
      <c r="BP7" s="55">
        <v>-747292.19521174056</v>
      </c>
      <c r="BQ7" s="55">
        <v>-755052.35067828337</v>
      </c>
      <c r="BR7" s="55">
        <v>-834328.42934990837</v>
      </c>
      <c r="BS7" s="55">
        <v>-761859.87580165826</v>
      </c>
      <c r="BT7" s="55">
        <v>-771793.94954938698</v>
      </c>
      <c r="BU7" s="55">
        <v>-744055.9616213378</v>
      </c>
      <c r="BV7" s="55">
        <v>-791804.21413337742</v>
      </c>
      <c r="BW7" s="55">
        <v>-824845.42096902244</v>
      </c>
      <c r="BX7" s="55">
        <v>-802962.52440494054</v>
      </c>
      <c r="BY7" s="55">
        <v>-799202.5164135769</v>
      </c>
      <c r="BZ7" s="55">
        <v>-778779.61663462222</v>
      </c>
      <c r="CA7" s="55">
        <v>-783337.8192548136</v>
      </c>
      <c r="CB7" s="55">
        <v>-785257.39598639414</v>
      </c>
      <c r="CC7" s="55">
        <v>-796815.09111702943</v>
      </c>
      <c r="CD7" s="55">
        <v>-753929.49772310886</v>
      </c>
      <c r="CE7" s="55">
        <v>-797229.32392723125</v>
      </c>
      <c r="CF7" s="55">
        <v>-783535.57926582999</v>
      </c>
      <c r="CG7" s="55">
        <v>-832232.05937368306</v>
      </c>
    </row>
    <row r="8" spans="1:85" ht="13.5" customHeight="1" x14ac:dyDescent="0.3">
      <c r="A8" s="54"/>
      <c r="B8" s="55"/>
      <c r="C8" s="55"/>
      <c r="D8" s="55"/>
      <c r="E8" s="55"/>
      <c r="F8" s="55"/>
      <c r="G8" s="55"/>
      <c r="H8" s="55"/>
      <c r="I8" s="55"/>
      <c r="J8" s="55"/>
      <c r="K8" s="55"/>
      <c r="L8" s="55"/>
      <c r="M8" s="55"/>
      <c r="N8" s="55"/>
      <c r="O8" s="55"/>
      <c r="P8" s="55"/>
      <c r="Q8" s="55"/>
      <c r="R8" s="55"/>
      <c r="S8" s="55"/>
      <c r="T8" s="55"/>
      <c r="U8" s="55"/>
      <c r="V8" s="55"/>
      <c r="W8" s="55"/>
      <c r="X8" s="55"/>
      <c r="Y8" s="55"/>
      <c r="Z8" s="55"/>
      <c r="AA8" s="55"/>
      <c r="AB8" s="55"/>
      <c r="AC8" s="55"/>
      <c r="AD8" s="55"/>
      <c r="AE8" s="55"/>
      <c r="AF8" s="55"/>
      <c r="AG8" s="55"/>
      <c r="AH8" s="55"/>
      <c r="AI8" s="55"/>
      <c r="AJ8" s="55"/>
      <c r="AK8" s="55"/>
      <c r="AL8" s="55"/>
      <c r="AM8" s="55"/>
      <c r="AN8" s="55"/>
      <c r="AO8" s="55"/>
      <c r="AP8" s="55"/>
      <c r="AQ8" s="55"/>
      <c r="AR8" s="55"/>
      <c r="AS8" s="55"/>
      <c r="AT8" s="55"/>
      <c r="AU8" s="55"/>
      <c r="AV8" s="55"/>
      <c r="AW8" s="55"/>
      <c r="AX8" s="55"/>
      <c r="AY8" s="55"/>
      <c r="AZ8" s="55"/>
      <c r="BA8" s="55"/>
      <c r="BB8" s="55"/>
      <c r="BC8" s="55"/>
      <c r="BD8" s="55"/>
      <c r="BE8" s="55"/>
      <c r="BF8" s="55"/>
      <c r="BG8" s="55"/>
      <c r="BH8" s="55"/>
      <c r="BI8" s="55"/>
      <c r="BJ8" s="55"/>
      <c r="BK8" s="55"/>
      <c r="BL8" s="55"/>
      <c r="BM8" s="55"/>
      <c r="BN8" s="55"/>
      <c r="BO8" s="55"/>
      <c r="BP8" s="55"/>
      <c r="BQ8" s="55"/>
      <c r="BR8" s="55"/>
      <c r="BS8" s="55"/>
      <c r="BT8" s="55"/>
      <c r="BU8" s="55"/>
      <c r="BV8" s="55"/>
      <c r="BW8" s="55"/>
      <c r="BX8" s="55"/>
      <c r="BY8" s="55"/>
      <c r="BZ8" s="55"/>
      <c r="CA8" s="55"/>
      <c r="CB8" s="55"/>
      <c r="CC8" s="55"/>
      <c r="CD8" s="55"/>
      <c r="CE8" s="55"/>
      <c r="CF8" s="55"/>
      <c r="CG8" s="55"/>
    </row>
    <row r="9" spans="1:85" ht="22.5" customHeight="1" x14ac:dyDescent="0.3">
      <c r="A9" s="52" t="s">
        <v>118</v>
      </c>
      <c r="B9" s="53">
        <v>528507.15049697482</v>
      </c>
      <c r="C9" s="53">
        <v>532504.71843454451</v>
      </c>
      <c r="D9" s="53">
        <v>535595.34332503879</v>
      </c>
      <c r="E9" s="53">
        <v>537435.03660130629</v>
      </c>
      <c r="F9" s="53">
        <v>544408.05608472717</v>
      </c>
      <c r="G9" s="53">
        <v>546452.15534119459</v>
      </c>
      <c r="H9" s="53">
        <v>551405.17527963209</v>
      </c>
      <c r="I9" s="53">
        <v>556514.24032124854</v>
      </c>
      <c r="J9" s="53">
        <v>559315.16579802462</v>
      </c>
      <c r="K9" s="53">
        <v>560316.61627336999</v>
      </c>
      <c r="L9" s="53">
        <v>566314.99988263834</v>
      </c>
      <c r="M9" s="53">
        <v>569585.84295182757</v>
      </c>
      <c r="N9" s="53">
        <v>572947.61443394527</v>
      </c>
      <c r="O9" s="53">
        <v>580946.77017233381</v>
      </c>
      <c r="P9" s="53">
        <v>568231.20749208983</v>
      </c>
      <c r="Q9" s="53">
        <v>577470.58963284642</v>
      </c>
      <c r="R9" s="53">
        <v>579449.06567024486</v>
      </c>
      <c r="S9" s="53">
        <v>590893.29062382143</v>
      </c>
      <c r="T9" s="53">
        <v>606617.82903432159</v>
      </c>
      <c r="U9" s="53">
        <v>618478.67383789143</v>
      </c>
      <c r="V9" s="53">
        <v>615619.1752611004</v>
      </c>
      <c r="W9" s="53">
        <v>612042.03886945278</v>
      </c>
      <c r="X9" s="53">
        <v>575645.00194022548</v>
      </c>
      <c r="Y9" s="53">
        <v>565342.6026336879</v>
      </c>
      <c r="Z9" s="53">
        <v>601140.60929480777</v>
      </c>
      <c r="AA9" s="53">
        <v>606637.00377823273</v>
      </c>
      <c r="AB9" s="53">
        <v>612902.89043286897</v>
      </c>
      <c r="AC9" s="53">
        <v>629590.50231638446</v>
      </c>
      <c r="AD9" s="53">
        <v>624614.1777794204</v>
      </c>
      <c r="AE9" s="53">
        <v>614101.8384886795</v>
      </c>
      <c r="AF9" s="53">
        <v>678156.26882610796</v>
      </c>
      <c r="AG9" s="53">
        <v>689030.49952952284</v>
      </c>
      <c r="AH9" s="53">
        <v>697522.58294174669</v>
      </c>
      <c r="AI9" s="53">
        <v>715773.64484589803</v>
      </c>
      <c r="AJ9" s="53">
        <v>706260.48931452539</v>
      </c>
      <c r="AK9" s="53">
        <v>711001.39696769684</v>
      </c>
      <c r="AL9" s="53">
        <v>749938.52017115138</v>
      </c>
      <c r="AM9" s="53">
        <v>739699.49542911584</v>
      </c>
      <c r="AN9" s="53">
        <v>708301.53616024274</v>
      </c>
      <c r="AO9" s="53">
        <v>709229.03826386749</v>
      </c>
      <c r="AP9" s="53">
        <v>718205.54044132843</v>
      </c>
      <c r="AQ9" s="53">
        <v>731238.29808637674</v>
      </c>
      <c r="AR9" s="53">
        <v>727672.03734181053</v>
      </c>
      <c r="AS9" s="53">
        <v>732642.85132082494</v>
      </c>
      <c r="AT9" s="53">
        <v>759685.95649453043</v>
      </c>
      <c r="AU9" s="53">
        <v>764555.93024367746</v>
      </c>
      <c r="AV9" s="53">
        <v>774463.11261779058</v>
      </c>
      <c r="AW9" s="53">
        <v>781000.34198305581</v>
      </c>
      <c r="AX9" s="53">
        <v>789579.12987157889</v>
      </c>
      <c r="AY9" s="53">
        <v>793801.97094227781</v>
      </c>
      <c r="AZ9" s="53">
        <v>800789.85928399151</v>
      </c>
      <c r="BA9" s="53">
        <v>802856.33344930946</v>
      </c>
      <c r="BB9" s="53">
        <v>808794.59943991434</v>
      </c>
      <c r="BC9" s="53">
        <v>808133.56980742305</v>
      </c>
      <c r="BD9" s="53">
        <v>808041.17092648102</v>
      </c>
      <c r="BE9" s="53">
        <v>807853.86473815958</v>
      </c>
      <c r="BF9" s="53">
        <v>825729.17352858721</v>
      </c>
      <c r="BG9" s="53">
        <v>835084.18721342925</v>
      </c>
      <c r="BH9" s="53">
        <v>842845.78015039559</v>
      </c>
      <c r="BI9" s="53">
        <v>843622.36773312278</v>
      </c>
      <c r="BJ9" s="53">
        <v>854032.68625588669</v>
      </c>
      <c r="BK9" s="53">
        <v>875597.33882801817</v>
      </c>
      <c r="BL9" s="53">
        <v>878469.92317422759</v>
      </c>
      <c r="BM9" s="53">
        <v>870693.07605679822</v>
      </c>
      <c r="BN9" s="53">
        <v>883770.82517452468</v>
      </c>
      <c r="BO9" s="53">
        <v>888304.37051534443</v>
      </c>
      <c r="BP9" s="53">
        <v>898641.43994843401</v>
      </c>
      <c r="BQ9" s="53">
        <v>911315.74315458664</v>
      </c>
      <c r="BR9" s="53">
        <v>914438.99434638</v>
      </c>
      <c r="BS9" s="53">
        <v>930119.05419544596</v>
      </c>
      <c r="BT9" s="53">
        <v>940282.21932292252</v>
      </c>
      <c r="BU9" s="53">
        <v>940215.22995954566</v>
      </c>
      <c r="BV9" s="53">
        <v>950952.84726291161</v>
      </c>
      <c r="BW9" s="53">
        <v>971009.64415934798</v>
      </c>
      <c r="BX9" s="53">
        <v>998468.97737519443</v>
      </c>
      <c r="BY9" s="53">
        <v>995580.89364250295</v>
      </c>
      <c r="BZ9" s="53">
        <v>997392.94239214272</v>
      </c>
      <c r="CA9" s="53">
        <v>992629.0481826528</v>
      </c>
      <c r="CB9" s="53">
        <v>996356.50496389717</v>
      </c>
      <c r="CC9" s="53">
        <v>1017872.9391439497</v>
      </c>
      <c r="CD9" s="53">
        <v>1029000.4967498125</v>
      </c>
      <c r="CE9" s="53">
        <v>1037078.2382483088</v>
      </c>
      <c r="CF9" s="53">
        <v>1045727.4196417562</v>
      </c>
      <c r="CG9" s="53">
        <v>1046733.127414414</v>
      </c>
    </row>
    <row r="10" spans="1:85" ht="22.5" customHeight="1" x14ac:dyDescent="0.3">
      <c r="A10" s="52" t="s">
        <v>119</v>
      </c>
      <c r="B10" s="53">
        <v>73521.73544106973</v>
      </c>
      <c r="C10" s="53">
        <v>76710.534558027837</v>
      </c>
      <c r="D10" s="53">
        <v>75333.36498810933</v>
      </c>
      <c r="E10" s="53">
        <v>77577.83028939963</v>
      </c>
      <c r="F10" s="53">
        <v>79130.052553158428</v>
      </c>
      <c r="G10" s="53">
        <v>81328.105320117786</v>
      </c>
      <c r="H10" s="53">
        <v>81462.347226139711</v>
      </c>
      <c r="I10" s="53">
        <v>83756.258916353021</v>
      </c>
      <c r="J10" s="53">
        <v>81157.434213993198</v>
      </c>
      <c r="K10" s="53">
        <v>80769.930632950753</v>
      </c>
      <c r="L10" s="53">
        <v>83083.676186016295</v>
      </c>
      <c r="M10" s="53">
        <v>81688.577415032501</v>
      </c>
      <c r="N10" s="53">
        <v>84532.691022840867</v>
      </c>
      <c r="O10" s="53">
        <v>90520.634915157571</v>
      </c>
      <c r="P10" s="53">
        <v>72506.872336634973</v>
      </c>
      <c r="Q10" s="53">
        <v>80581.332171483809</v>
      </c>
      <c r="R10" s="53">
        <v>86551.353297311303</v>
      </c>
      <c r="S10" s="53">
        <v>93766.65130088247</v>
      </c>
      <c r="T10" s="53">
        <v>102389.82691172507</v>
      </c>
      <c r="U10" s="53">
        <v>114689.53232434727</v>
      </c>
      <c r="V10" s="53">
        <v>108858.03239432072</v>
      </c>
      <c r="W10" s="53">
        <v>102781.82188343778</v>
      </c>
      <c r="X10" s="53">
        <v>68553.84791210563</v>
      </c>
      <c r="Y10" s="53">
        <v>63587.994259148021</v>
      </c>
      <c r="Z10" s="53">
        <v>67640.188858857393</v>
      </c>
      <c r="AA10" s="53">
        <v>73793.763753036474</v>
      </c>
      <c r="AB10" s="53">
        <v>78891.757295663585</v>
      </c>
      <c r="AC10" s="53">
        <v>83951.434636307575</v>
      </c>
      <c r="AD10" s="53">
        <v>88117.980086452633</v>
      </c>
      <c r="AE10" s="53">
        <v>84218.039875542745</v>
      </c>
      <c r="AF10" s="53">
        <v>91392.850719704235</v>
      </c>
      <c r="AG10" s="53">
        <v>97199.326574077029</v>
      </c>
      <c r="AH10" s="53">
        <v>104148.84429318221</v>
      </c>
      <c r="AI10" s="53">
        <v>112870.52682081732</v>
      </c>
      <c r="AJ10" s="53">
        <v>105115.47504876007</v>
      </c>
      <c r="AK10" s="53">
        <v>109770.58718039122</v>
      </c>
      <c r="AL10" s="53">
        <v>126576.27780357204</v>
      </c>
      <c r="AM10" s="53">
        <v>127945.07973559224</v>
      </c>
      <c r="AN10" s="53">
        <v>106364.81926206916</v>
      </c>
      <c r="AO10" s="53">
        <v>105020.06423721707</v>
      </c>
      <c r="AP10" s="53">
        <v>110562.98954058954</v>
      </c>
      <c r="AQ10" s="53">
        <v>119473.29891093317</v>
      </c>
      <c r="AR10" s="53">
        <v>119486.97101459934</v>
      </c>
      <c r="AS10" s="53">
        <v>116806.72254627226</v>
      </c>
      <c r="AT10" s="53">
        <v>122787.38017796796</v>
      </c>
      <c r="AU10" s="53">
        <v>131973.5083362498</v>
      </c>
      <c r="AV10" s="53">
        <v>136411.56507286397</v>
      </c>
      <c r="AW10" s="53">
        <v>140657.91943377128</v>
      </c>
      <c r="AX10" s="53">
        <v>139934.41389415017</v>
      </c>
      <c r="AY10" s="53">
        <v>132986.23246049034</v>
      </c>
      <c r="AZ10" s="53">
        <v>132506.98662919633</v>
      </c>
      <c r="BA10" s="53">
        <v>131438.36171991393</v>
      </c>
      <c r="BB10" s="53">
        <v>138261.28360140373</v>
      </c>
      <c r="BC10" s="53">
        <v>140951.32705585702</v>
      </c>
      <c r="BD10" s="53">
        <v>141973.56460546658</v>
      </c>
      <c r="BE10" s="53">
        <v>138200.88188643235</v>
      </c>
      <c r="BF10" s="53">
        <v>141385.25681095314</v>
      </c>
      <c r="BG10" s="53">
        <v>147986.4902102729</v>
      </c>
      <c r="BH10" s="53">
        <v>153076.76490681182</v>
      </c>
      <c r="BI10" s="53">
        <v>159618.12011201889</v>
      </c>
      <c r="BJ10" s="53">
        <v>164349.50938771793</v>
      </c>
      <c r="BK10" s="53">
        <v>171703.37331610525</v>
      </c>
      <c r="BL10" s="53">
        <v>167080.68015114014</v>
      </c>
      <c r="BM10" s="53">
        <v>169914.56735047267</v>
      </c>
      <c r="BN10" s="53">
        <v>174746.5356721429</v>
      </c>
      <c r="BO10" s="53">
        <v>180784.9060807366</v>
      </c>
      <c r="BP10" s="53">
        <v>187766.59645173134</v>
      </c>
      <c r="BQ10" s="53">
        <v>194162.16878202514</v>
      </c>
      <c r="BR10" s="53">
        <v>190608.29082514622</v>
      </c>
      <c r="BS10" s="53">
        <v>196009.57842828397</v>
      </c>
      <c r="BT10" s="53">
        <v>204772.64380934241</v>
      </c>
      <c r="BU10" s="53">
        <v>198705.21545790252</v>
      </c>
      <c r="BV10" s="53">
        <v>208811.73559951215</v>
      </c>
      <c r="BW10" s="53">
        <v>213574.38670550479</v>
      </c>
      <c r="BX10" s="53">
        <v>219422.59452961787</v>
      </c>
      <c r="BY10" s="53">
        <v>223594.85102061924</v>
      </c>
      <c r="BZ10" s="53">
        <v>229968.45034080883</v>
      </c>
      <c r="CA10" s="53">
        <v>223355.16427574772</v>
      </c>
      <c r="CB10" s="53">
        <v>219601.16687218146</v>
      </c>
      <c r="CC10" s="53">
        <v>234540.96915498335</v>
      </c>
      <c r="CD10" s="53">
        <v>233352.22631275532</v>
      </c>
      <c r="CE10" s="53">
        <v>237911.72662920458</v>
      </c>
      <c r="CF10" s="53">
        <v>247506.01172961929</v>
      </c>
      <c r="CG10" s="53">
        <v>247287.2064510698</v>
      </c>
    </row>
    <row r="11" spans="1:85" ht="22.5" customHeight="1" x14ac:dyDescent="0.3">
      <c r="A11" s="54" t="s">
        <v>120</v>
      </c>
      <c r="B11" s="55">
        <v>108562.61593662319</v>
      </c>
      <c r="C11" s="55">
        <v>108923.96045578015</v>
      </c>
      <c r="D11" s="55">
        <v>106522.54550469911</v>
      </c>
      <c r="E11" s="55">
        <v>110891.83050453781</v>
      </c>
      <c r="F11" s="55">
        <v>108916.8087983835</v>
      </c>
      <c r="G11" s="55">
        <v>112107.7442829256</v>
      </c>
      <c r="H11" s="55"/>
      <c r="I11" s="55">
        <v>115890.98669991593</v>
      </c>
      <c r="J11" s="55">
        <v>111312.03404918466</v>
      </c>
      <c r="K11" s="55">
        <v>110419.95805792572</v>
      </c>
      <c r="L11" s="55">
        <v>115601.73085135258</v>
      </c>
      <c r="M11" s="55">
        <v>112474.58672580255</v>
      </c>
      <c r="N11" s="55">
        <v>114928.57344395113</v>
      </c>
      <c r="O11" s="55">
        <v>121374.08251778412</v>
      </c>
      <c r="P11" s="55">
        <v>120575.18472203201</v>
      </c>
      <c r="Q11" s="55">
        <v>121791.26959406733</v>
      </c>
      <c r="R11" s="55">
        <v>122275.49144287358</v>
      </c>
      <c r="S11" s="55">
        <v>129638.25732720213</v>
      </c>
      <c r="T11" s="55">
        <v>153690.12734889146</v>
      </c>
      <c r="U11" s="55">
        <v>153678.35557526001</v>
      </c>
      <c r="V11" s="55">
        <v>168287.1343339812</v>
      </c>
      <c r="W11" s="55">
        <v>158018.09263549742</v>
      </c>
      <c r="X11" s="55">
        <v>149556.62306209799</v>
      </c>
      <c r="Y11" s="55">
        <v>146628.42226156747</v>
      </c>
      <c r="Z11" s="55">
        <v>139917.55576504051</v>
      </c>
      <c r="AA11" s="55">
        <v>141755.63593183062</v>
      </c>
      <c r="AB11" s="55">
        <v>146408.5262308176</v>
      </c>
      <c r="AC11" s="55">
        <v>150826.24848758962</v>
      </c>
      <c r="AD11" s="55">
        <v>158531.01076336461</v>
      </c>
      <c r="AE11" s="55">
        <v>162723.36962497901</v>
      </c>
      <c r="AF11" s="55">
        <v>165605.53635328053</v>
      </c>
      <c r="AG11" s="55">
        <v>172559.18995670188</v>
      </c>
      <c r="AH11" s="55">
        <v>188936.92518337848</v>
      </c>
      <c r="AI11" s="55">
        <v>190764.5034953804</v>
      </c>
      <c r="AJ11" s="55">
        <v>193220.71468804724</v>
      </c>
      <c r="AK11" s="55">
        <v>195646.29722420429</v>
      </c>
      <c r="AL11" s="55">
        <v>196603.87572591138</v>
      </c>
      <c r="AM11" s="55">
        <v>198949.91612686933</v>
      </c>
      <c r="AN11" s="55">
        <v>196815.31922782067</v>
      </c>
      <c r="AO11" s="55">
        <v>198016.24479104247</v>
      </c>
      <c r="AP11" s="55">
        <v>197266.32014458877</v>
      </c>
      <c r="AQ11" s="55">
        <v>198210.96395153701</v>
      </c>
      <c r="AR11" s="55">
        <v>195065.68513938968</v>
      </c>
      <c r="AS11" s="55">
        <v>198952.75263767119</v>
      </c>
      <c r="AT11" s="55">
        <v>193171.95729490824</v>
      </c>
      <c r="AU11" s="55">
        <v>194264.76284137732</v>
      </c>
      <c r="AV11" s="55">
        <v>202238.50245723114</v>
      </c>
      <c r="AW11" s="55">
        <v>206065.81343439445</v>
      </c>
      <c r="AX11" s="55">
        <v>199802.79401419131</v>
      </c>
      <c r="AY11" s="55">
        <v>199976.08948002753</v>
      </c>
      <c r="AZ11" s="55">
        <v>196011.48143275754</v>
      </c>
      <c r="BA11" s="55">
        <v>196354.72445513343</v>
      </c>
      <c r="BB11" s="55">
        <v>195712.97700571798</v>
      </c>
      <c r="BC11" s="55">
        <v>199499.51728068577</v>
      </c>
      <c r="BD11" s="55">
        <v>202122.46565930362</v>
      </c>
      <c r="BE11" s="55">
        <v>205077.83079386238</v>
      </c>
      <c r="BF11" s="55">
        <v>209851.01032032783</v>
      </c>
      <c r="BG11" s="55">
        <v>212882.82389147664</v>
      </c>
      <c r="BH11" s="55">
        <v>213481.70967478695</v>
      </c>
      <c r="BI11" s="55">
        <v>216450.70681681778</v>
      </c>
      <c r="BJ11" s="55">
        <v>223127.13851510035</v>
      </c>
      <c r="BK11" s="55">
        <v>226092.63230843842</v>
      </c>
      <c r="BL11" s="55">
        <v>226555.31634641628</v>
      </c>
      <c r="BM11" s="55">
        <v>230033.10037882923</v>
      </c>
      <c r="BN11" s="55">
        <v>227676.51440724364</v>
      </c>
      <c r="BO11" s="55">
        <v>232255.86526610953</v>
      </c>
      <c r="BP11" s="55">
        <v>238275.33300871908</v>
      </c>
      <c r="BQ11" s="55">
        <v>244371.61029158009</v>
      </c>
      <c r="BR11" s="55">
        <v>240050.06354725661</v>
      </c>
      <c r="BS11" s="55">
        <v>247115.62583615258</v>
      </c>
      <c r="BT11" s="55">
        <v>252486.55090717124</v>
      </c>
      <c r="BU11" s="55">
        <v>253593.00825950492</v>
      </c>
      <c r="BV11" s="55">
        <v>255898.06383690206</v>
      </c>
      <c r="BW11" s="55">
        <v>265946.1886288778</v>
      </c>
      <c r="BX11" s="55">
        <v>273111.48858793388</v>
      </c>
      <c r="BY11" s="55">
        <v>271659.22914418794</v>
      </c>
      <c r="BZ11" s="55">
        <v>275173.3380941308</v>
      </c>
      <c r="CA11" s="55">
        <v>278634.94009392848</v>
      </c>
      <c r="CB11" s="55">
        <v>271953.46612037398</v>
      </c>
      <c r="CC11" s="55">
        <v>280799.685561669</v>
      </c>
      <c r="CD11" s="55">
        <v>277084.88821988722</v>
      </c>
      <c r="CE11" s="55">
        <v>281498.08254348923</v>
      </c>
      <c r="CF11" s="55">
        <v>287538.47622805525</v>
      </c>
      <c r="CG11" s="55">
        <v>294254.92948024586</v>
      </c>
    </row>
    <row r="12" spans="1:85" ht="22.5" customHeight="1" x14ac:dyDescent="0.3">
      <c r="A12" s="54" t="s">
        <v>121</v>
      </c>
      <c r="B12" s="55">
        <v>-35040.880495553465</v>
      </c>
      <c r="C12" s="55">
        <v>-32213.425897752317</v>
      </c>
      <c r="D12" s="55">
        <v>-31189.180516589779</v>
      </c>
      <c r="E12" s="55">
        <v>-33314.000215138185</v>
      </c>
      <c r="F12" s="55">
        <v>-29786.756245225064</v>
      </c>
      <c r="G12" s="55">
        <v>-30779.63896280781</v>
      </c>
      <c r="H12" s="68"/>
      <c r="I12" s="55">
        <v>-32134.727783562914</v>
      </c>
      <c r="J12" s="55">
        <v>-30154.59983519146</v>
      </c>
      <c r="K12" s="55">
        <v>-29650.027424974964</v>
      </c>
      <c r="L12" s="55">
        <v>-32518.054665336287</v>
      </c>
      <c r="M12" s="55">
        <v>-30786.009310770052</v>
      </c>
      <c r="N12" s="55">
        <v>-30395.882421110262</v>
      </c>
      <c r="O12" s="55">
        <v>-30853.447602626547</v>
      </c>
      <c r="P12" s="55">
        <v>-48068.312385397032</v>
      </c>
      <c r="Q12" s="55">
        <v>-41209.93742258352</v>
      </c>
      <c r="R12" s="55">
        <v>-35724.138145562276</v>
      </c>
      <c r="S12" s="55">
        <v>-35871.606026319656</v>
      </c>
      <c r="T12" s="55">
        <v>-51300.300437166385</v>
      </c>
      <c r="U12" s="55">
        <v>-38988.823250912741</v>
      </c>
      <c r="V12" s="55">
        <v>-59429.101939660482</v>
      </c>
      <c r="W12" s="55">
        <v>-55236.270752059645</v>
      </c>
      <c r="X12" s="55">
        <v>-81002.775149992362</v>
      </c>
      <c r="Y12" s="55">
        <v>-83040.428002419445</v>
      </c>
      <c r="Z12" s="55">
        <v>-72277.366906183117</v>
      </c>
      <c r="AA12" s="55">
        <v>-67961.872178794147</v>
      </c>
      <c r="AB12" s="55">
        <v>-67516.768935154018</v>
      </c>
      <c r="AC12" s="55">
        <v>-66874.813851282044</v>
      </c>
      <c r="AD12" s="55">
        <v>-70413.030676911978</v>
      </c>
      <c r="AE12" s="55">
        <v>-78505.329749436263</v>
      </c>
      <c r="AF12" s="55">
        <v>-74212.6856335763</v>
      </c>
      <c r="AG12" s="55">
        <v>-75359.863382624855</v>
      </c>
      <c r="AH12" s="55">
        <v>-84788.080890196274</v>
      </c>
      <c r="AI12" s="55">
        <v>-77893.976674563077</v>
      </c>
      <c r="AJ12" s="55">
        <v>-88105.239639287174</v>
      </c>
      <c r="AK12" s="55">
        <v>-85875.710043813073</v>
      </c>
      <c r="AL12" s="55">
        <v>-70027.597922339337</v>
      </c>
      <c r="AM12" s="55">
        <v>-71004.836391277087</v>
      </c>
      <c r="AN12" s="55">
        <v>-90450.499965751515</v>
      </c>
      <c r="AO12" s="55">
        <v>-92996.180553825398</v>
      </c>
      <c r="AP12" s="55">
        <v>-86703.330603999231</v>
      </c>
      <c r="AQ12" s="55">
        <v>-78737.665040603839</v>
      </c>
      <c r="AR12" s="55">
        <v>-75578.714124790335</v>
      </c>
      <c r="AS12" s="55">
        <v>-82146.030091398934</v>
      </c>
      <c r="AT12" s="55">
        <v>-70384.577116940272</v>
      </c>
      <c r="AU12" s="55">
        <v>-62291.254505127508</v>
      </c>
      <c r="AV12" s="55">
        <v>-65826.937384367164</v>
      </c>
      <c r="AW12" s="55">
        <v>-65407.894000623157</v>
      </c>
      <c r="AX12" s="55">
        <v>-59868.380120041147</v>
      </c>
      <c r="AY12" s="55">
        <v>-66989.857019537187</v>
      </c>
      <c r="AZ12" s="55">
        <v>-63504.494803561218</v>
      </c>
      <c r="BA12" s="55">
        <v>-64916.362735219496</v>
      </c>
      <c r="BB12" s="55">
        <v>-57451.693404314254</v>
      </c>
      <c r="BC12" s="55">
        <v>-58548.190224828744</v>
      </c>
      <c r="BD12" s="55">
        <v>-60148.901053837028</v>
      </c>
      <c r="BE12" s="55">
        <v>-66876.948907430036</v>
      </c>
      <c r="BF12" s="55">
        <v>-68465.75350937467</v>
      </c>
      <c r="BG12" s="55">
        <v>-64896.333681203731</v>
      </c>
      <c r="BH12" s="55">
        <v>-60404.944767975117</v>
      </c>
      <c r="BI12" s="55">
        <v>-56832.586704798887</v>
      </c>
      <c r="BJ12" s="55">
        <v>-58777.629127382403</v>
      </c>
      <c r="BK12" s="55">
        <v>-54389.258992333169</v>
      </c>
      <c r="BL12" s="55">
        <v>-59474.636195276122</v>
      </c>
      <c r="BM12" s="55">
        <v>-60118.533028356549</v>
      </c>
      <c r="BN12" s="55">
        <v>-52929.97873510074</v>
      </c>
      <c r="BO12" s="55">
        <v>-51470.959185372936</v>
      </c>
      <c r="BP12" s="55">
        <v>-50508.736556987758</v>
      </c>
      <c r="BQ12" s="55">
        <v>-50209.441509554956</v>
      </c>
      <c r="BR12" s="55">
        <v>-49441.772722110385</v>
      </c>
      <c r="BS12" s="55">
        <v>-51106.047407868624</v>
      </c>
      <c r="BT12" s="55">
        <v>-47713.907097828836</v>
      </c>
      <c r="BU12" s="55">
        <v>-54887.79280160238</v>
      </c>
      <c r="BV12" s="55">
        <v>-47086.328237389906</v>
      </c>
      <c r="BW12" s="55">
        <v>-52371.801923373001</v>
      </c>
      <c r="BX12" s="55">
        <v>-53688.894058316029</v>
      </c>
      <c r="BY12" s="55">
        <v>-48064.378123568684</v>
      </c>
      <c r="BZ12" s="55">
        <v>-45204.887753321971</v>
      </c>
      <c r="CA12" s="55">
        <v>-55279.775818180751</v>
      </c>
      <c r="CB12" s="55">
        <v>-52352.299248192503</v>
      </c>
      <c r="CC12" s="55">
        <v>-46258.716406685642</v>
      </c>
      <c r="CD12" s="55">
        <v>-43732.661907131893</v>
      </c>
      <c r="CE12" s="55">
        <v>-43586.355914284635</v>
      </c>
      <c r="CF12" s="55">
        <v>-40032.464498435977</v>
      </c>
      <c r="CG12" s="55">
        <v>-46967.723029176079</v>
      </c>
    </row>
    <row r="13" spans="1:85" ht="22.5" customHeight="1" x14ac:dyDescent="0.3">
      <c r="A13" s="52" t="s">
        <v>122</v>
      </c>
      <c r="B13" s="53">
        <v>454985.41505590512</v>
      </c>
      <c r="C13" s="53">
        <v>455794.18387651665</v>
      </c>
      <c r="D13" s="53">
        <v>460261.97833692946</v>
      </c>
      <c r="E13" s="53">
        <v>459857.20631190663</v>
      </c>
      <c r="F13" s="53">
        <v>465278.00353156874</v>
      </c>
      <c r="G13" s="53">
        <v>465124.05002107681</v>
      </c>
      <c r="H13" s="53"/>
      <c r="I13" s="53">
        <v>472757.98140489554</v>
      </c>
      <c r="J13" s="53">
        <v>478157.73158403143</v>
      </c>
      <c r="K13" s="53">
        <v>479546.68564041925</v>
      </c>
      <c r="L13" s="53">
        <v>483231.32369662204</v>
      </c>
      <c r="M13" s="53">
        <v>487897.26553679502</v>
      </c>
      <c r="N13" s="53">
        <v>488414.92341110442</v>
      </c>
      <c r="O13" s="53">
        <v>2.5</v>
      </c>
      <c r="P13" s="53">
        <v>495724.33515545487</v>
      </c>
      <c r="Q13" s="53">
        <v>496889.25746136258</v>
      </c>
      <c r="R13" s="53">
        <v>492897.71237293351</v>
      </c>
      <c r="S13" s="53">
        <v>497126.63932293892</v>
      </c>
      <c r="T13" s="53">
        <v>504228.00212259649</v>
      </c>
      <c r="U13" s="53">
        <v>503789.14151354413</v>
      </c>
      <c r="V13" s="53">
        <v>506761.14286677964</v>
      </c>
      <c r="W13" s="53">
        <v>509260.21698601497</v>
      </c>
      <c r="X13" s="53">
        <v>507091.15402811987</v>
      </c>
      <c r="Y13" s="53">
        <v>501754.60837453988</v>
      </c>
      <c r="Z13" s="53">
        <v>533500.42043595039</v>
      </c>
      <c r="AA13" s="53">
        <v>532843.24002519622</v>
      </c>
      <c r="AB13" s="53">
        <v>534011.13313720538</v>
      </c>
      <c r="AC13" s="53">
        <v>545639.06768007693</v>
      </c>
      <c r="AD13" s="53">
        <v>536496.19769296772</v>
      </c>
      <c r="AE13" s="53">
        <v>529883.79861313675</v>
      </c>
      <c r="AF13" s="53">
        <v>586763.41810640378</v>
      </c>
      <c r="AG13" s="53">
        <v>591831.17295544583</v>
      </c>
      <c r="AH13" s="53">
        <v>593373.73864856444</v>
      </c>
      <c r="AI13" s="53">
        <v>602903.11802508077</v>
      </c>
      <c r="AJ13" s="53">
        <v>601145.01426576532</v>
      </c>
      <c r="AK13" s="53">
        <v>601230.80978730565</v>
      </c>
      <c r="AL13" s="53">
        <v>623362.24236757937</v>
      </c>
      <c r="AM13" s="53">
        <v>611754.4156935236</v>
      </c>
      <c r="AN13" s="53">
        <v>601936.71689817356</v>
      </c>
      <c r="AO13" s="53">
        <v>604208.97402665042</v>
      </c>
      <c r="AP13" s="53">
        <v>607642.55090073892</v>
      </c>
      <c r="AQ13" s="53">
        <v>611764.99917544355</v>
      </c>
      <c r="AR13" s="53">
        <v>608185.06632721121</v>
      </c>
      <c r="AS13" s="53">
        <v>615836.12877455272</v>
      </c>
      <c r="AT13" s="53">
        <v>636898.57631656248</v>
      </c>
      <c r="AU13" s="53">
        <v>632582.4219074276</v>
      </c>
      <c r="AV13" s="53">
        <v>638051.54754492664</v>
      </c>
      <c r="AW13" s="53">
        <v>640342.42254928453</v>
      </c>
      <c r="AX13" s="53">
        <v>649644.71597742871</v>
      </c>
      <c r="AY13" s="53">
        <v>660815.7384817875</v>
      </c>
      <c r="AZ13" s="53">
        <v>668282.87265479518</v>
      </c>
      <c r="BA13" s="53">
        <v>671417.97172939556</v>
      </c>
      <c r="BB13" s="53">
        <v>670533.31583851064</v>
      </c>
      <c r="BC13" s="53">
        <v>667182.24275156599</v>
      </c>
      <c r="BD13" s="53">
        <v>666067.60632101446</v>
      </c>
      <c r="BE13" s="53">
        <v>669652.98285172728</v>
      </c>
      <c r="BF13" s="53">
        <v>684343.91671763407</v>
      </c>
      <c r="BG13" s="53">
        <v>687097.69700315641</v>
      </c>
      <c r="BH13" s="53">
        <v>689769.01524358371</v>
      </c>
      <c r="BI13" s="53">
        <v>684004.24762110389</v>
      </c>
      <c r="BJ13" s="53">
        <v>689683.17686816875</v>
      </c>
      <c r="BK13" s="53">
        <v>703893.96551191295</v>
      </c>
      <c r="BL13" s="53">
        <v>711389.2430230875</v>
      </c>
      <c r="BM13" s="53">
        <v>700778.50870632555</v>
      </c>
      <c r="BN13" s="53">
        <v>709024.28950238181</v>
      </c>
      <c r="BO13" s="53">
        <v>707519.46443460789</v>
      </c>
      <c r="BP13" s="53">
        <v>710874.84349670261</v>
      </c>
      <c r="BQ13" s="53">
        <v>717153.57437256153</v>
      </c>
      <c r="BR13" s="53">
        <v>723830.70352123375</v>
      </c>
      <c r="BS13" s="53">
        <v>734109.47576716193</v>
      </c>
      <c r="BT13" s="53">
        <v>735509.57551358012</v>
      </c>
      <c r="BU13" s="53">
        <v>741510.01450164313</v>
      </c>
      <c r="BV13" s="53">
        <v>742141.1116633995</v>
      </c>
      <c r="BW13" s="53">
        <v>757435.25745384325</v>
      </c>
      <c r="BX13" s="53">
        <v>779046.38284557662</v>
      </c>
      <c r="BY13" s="53">
        <v>771986.04262188368</v>
      </c>
      <c r="BZ13" s="53">
        <v>767424.49205133389</v>
      </c>
      <c r="CA13" s="53">
        <v>769273.88390690507</v>
      </c>
      <c r="CB13" s="53">
        <v>776755.3380917157</v>
      </c>
      <c r="CC13" s="53">
        <v>783331.96998896636</v>
      </c>
      <c r="CD13" s="53">
        <v>795648.27043705713</v>
      </c>
      <c r="CE13" s="53">
        <v>799166.51161910419</v>
      </c>
      <c r="CF13" s="53">
        <v>798221.40791213699</v>
      </c>
      <c r="CG13" s="53">
        <v>799445.92096334416</v>
      </c>
    </row>
    <row r="14" spans="1:85" ht="22.5" customHeight="1" x14ac:dyDescent="0.3">
      <c r="A14" s="58" t="s">
        <v>123</v>
      </c>
      <c r="B14" s="53"/>
      <c r="C14" s="53"/>
      <c r="D14" s="53"/>
      <c r="E14" s="53"/>
      <c r="F14" s="53"/>
      <c r="G14" s="53"/>
      <c r="H14" s="53"/>
      <c r="I14" s="53"/>
      <c r="J14" s="53"/>
      <c r="K14" s="53"/>
      <c r="L14" s="53"/>
      <c r="M14" s="53"/>
      <c r="N14" s="53"/>
      <c r="O14" s="53"/>
      <c r="P14" s="53"/>
      <c r="Q14" s="53"/>
      <c r="R14" s="53"/>
      <c r="S14" s="53"/>
      <c r="T14" s="53"/>
      <c r="U14" s="53"/>
      <c r="V14" s="53"/>
      <c r="W14" s="53"/>
      <c r="X14" s="53"/>
      <c r="Y14" s="53"/>
      <c r="Z14" s="53"/>
      <c r="AA14" s="53"/>
      <c r="AB14" s="53"/>
      <c r="AC14" s="53"/>
      <c r="AD14" s="53"/>
      <c r="AE14" s="53"/>
      <c r="AF14" s="53"/>
      <c r="AG14" s="53"/>
      <c r="AH14" s="53"/>
      <c r="AI14" s="53"/>
      <c r="AJ14" s="53"/>
      <c r="AK14" s="53"/>
      <c r="AL14" s="53"/>
      <c r="AM14" s="53"/>
      <c r="AN14" s="53"/>
      <c r="AO14" s="69">
        <v>381942.52176705108</v>
      </c>
      <c r="AP14" s="69">
        <v>382689.17535134417</v>
      </c>
      <c r="AQ14" s="69">
        <v>384406.75659423112</v>
      </c>
      <c r="AR14" s="69">
        <v>382087.31826896995</v>
      </c>
      <c r="AS14" s="69">
        <v>386522.48052985501</v>
      </c>
      <c r="AT14" s="69">
        <v>397108.35161179438</v>
      </c>
      <c r="AU14" s="69">
        <v>394427.22637200501</v>
      </c>
      <c r="AV14" s="69">
        <v>395569.31696208584</v>
      </c>
      <c r="AW14" s="69">
        <v>399342.12360380666</v>
      </c>
      <c r="AX14" s="69">
        <v>399895.56953899143</v>
      </c>
      <c r="AY14" s="69">
        <v>406590.8824853166</v>
      </c>
      <c r="AZ14" s="69">
        <v>410530.71523029124</v>
      </c>
      <c r="BA14" s="69">
        <v>413572.94389344961</v>
      </c>
      <c r="BB14" s="69">
        <v>413201.12844462629</v>
      </c>
      <c r="BC14" s="69">
        <v>413726.68434757495</v>
      </c>
      <c r="BD14" s="69">
        <v>414266.35712359217</v>
      </c>
      <c r="BE14" s="69">
        <v>415063.60643206543</v>
      </c>
      <c r="BF14" s="69">
        <v>421258.6364772176</v>
      </c>
      <c r="BG14" s="69">
        <v>422751.95693066617</v>
      </c>
      <c r="BH14" s="69">
        <v>423856.83298740425</v>
      </c>
      <c r="BI14" s="69">
        <v>425055.55038491986</v>
      </c>
      <c r="BJ14" s="69">
        <v>429020.39777656517</v>
      </c>
      <c r="BK14" s="69">
        <v>433183.48863009509</v>
      </c>
      <c r="BL14" s="69">
        <v>438710.87676175748</v>
      </c>
      <c r="BM14" s="69">
        <v>436056.94590916694</v>
      </c>
      <c r="BN14" s="69">
        <v>439053.48245314305</v>
      </c>
      <c r="BO14" s="69">
        <v>439405.12915629917</v>
      </c>
      <c r="BP14" s="69">
        <v>441740.58269775577</v>
      </c>
      <c r="BQ14" s="69">
        <v>445454.05974732834</v>
      </c>
      <c r="BR14" s="69">
        <v>452414.09802040877</v>
      </c>
      <c r="BS14" s="69">
        <v>454707.32201484899</v>
      </c>
      <c r="BT14" s="69">
        <v>458733.02999244147</v>
      </c>
      <c r="BU14" s="69">
        <v>462889.56089946622</v>
      </c>
      <c r="BV14" s="69">
        <v>466284.03013177525</v>
      </c>
      <c r="BW14" s="69">
        <v>474975.24837139179</v>
      </c>
      <c r="BX14" s="69">
        <v>480126.69527192606</v>
      </c>
      <c r="BY14" s="69">
        <v>481472.99035222927</v>
      </c>
      <c r="BZ14" s="69">
        <v>479249.00050515629</v>
      </c>
      <c r="CA14" s="69">
        <v>483479.71890950127</v>
      </c>
      <c r="CB14" s="69">
        <v>483186.65035119519</v>
      </c>
      <c r="CC14" s="69">
        <v>485537.82993594266</v>
      </c>
      <c r="CD14" s="69">
        <v>499148.61402997037</v>
      </c>
      <c r="CE14" s="69">
        <v>507367.1954539679</v>
      </c>
      <c r="CF14" s="69">
        <v>510949.09531646554</v>
      </c>
      <c r="CG14" s="69">
        <v>512111.6092445883</v>
      </c>
    </row>
    <row r="15" spans="1:85" ht="22.5" customHeight="1" x14ac:dyDescent="0.3">
      <c r="A15" s="58" t="s">
        <v>124</v>
      </c>
      <c r="B15" s="53"/>
      <c r="C15" s="53"/>
      <c r="D15" s="53"/>
      <c r="E15" s="53"/>
      <c r="F15" s="53"/>
      <c r="G15" s="53"/>
      <c r="H15" s="53"/>
      <c r="I15" s="53"/>
      <c r="J15" s="53"/>
      <c r="K15" s="53"/>
      <c r="L15" s="53"/>
      <c r="M15" s="53"/>
      <c r="N15" s="53"/>
      <c r="O15" s="53"/>
      <c r="P15" s="53"/>
      <c r="Q15" s="53"/>
      <c r="R15" s="53"/>
      <c r="S15" s="53"/>
      <c r="T15" s="53"/>
      <c r="U15" s="53"/>
      <c r="V15" s="53"/>
      <c r="W15" s="53"/>
      <c r="X15" s="53"/>
      <c r="Y15" s="53"/>
      <c r="Z15" s="53"/>
      <c r="AA15" s="53"/>
      <c r="AB15" s="53"/>
      <c r="AC15" s="53"/>
      <c r="AD15" s="53"/>
      <c r="AE15" s="53"/>
      <c r="AF15" s="53"/>
      <c r="AG15" s="53"/>
      <c r="AH15" s="53"/>
      <c r="AI15" s="53"/>
      <c r="AJ15" s="53"/>
      <c r="AK15" s="53"/>
      <c r="AL15" s="53"/>
      <c r="AM15" s="53"/>
      <c r="AN15" s="53"/>
      <c r="AO15" s="69">
        <v>2551.8544922589276</v>
      </c>
      <c r="AP15" s="69">
        <v>2610.7557375398969</v>
      </c>
      <c r="AQ15" s="69">
        <v>2625.8734156252403</v>
      </c>
      <c r="AR15" s="69">
        <v>2247.2363283807799</v>
      </c>
      <c r="AS15" s="69">
        <v>2310.2644193161245</v>
      </c>
      <c r="AT15" s="69">
        <v>2611.2973713926185</v>
      </c>
      <c r="AU15" s="69">
        <v>2546.2055206103942</v>
      </c>
      <c r="AV15" s="69">
        <v>2453.2742139755569</v>
      </c>
      <c r="AW15" s="69">
        <v>1548.2929842133055</v>
      </c>
      <c r="AX15" s="69">
        <v>1380.8489594111934</v>
      </c>
      <c r="AY15" s="69">
        <v>1266.2438217544134</v>
      </c>
      <c r="AZ15" s="69">
        <v>1076.8719290090885</v>
      </c>
      <c r="BA15" s="69">
        <v>1100.3986978834</v>
      </c>
      <c r="BB15" s="69">
        <v>1121.0055628763423</v>
      </c>
      <c r="BC15" s="69">
        <v>1110.623944820609</v>
      </c>
      <c r="BD15" s="69">
        <v>1088.8502280880532</v>
      </c>
      <c r="BE15" s="69">
        <v>5003.349973586407</v>
      </c>
      <c r="BF15" s="69">
        <v>6639.7693047140638</v>
      </c>
      <c r="BG15" s="69">
        <v>6764.2200790337392</v>
      </c>
      <c r="BH15" s="69">
        <v>6681.5047547861514</v>
      </c>
      <c r="BI15" s="69">
        <v>2542.1052166276827</v>
      </c>
      <c r="BJ15" s="69">
        <v>4751.5882401662293</v>
      </c>
      <c r="BK15" s="69">
        <v>8488.5685617574454</v>
      </c>
      <c r="BL15" s="69">
        <v>4310.0418185314711</v>
      </c>
      <c r="BM15" s="69">
        <v>4538.8740765171569</v>
      </c>
      <c r="BN15" s="69">
        <v>2556.2928929909222</v>
      </c>
      <c r="BO15" s="69">
        <v>1787.8809327677943</v>
      </c>
      <c r="BP15" s="69">
        <v>1749.8009653218712</v>
      </c>
      <c r="BQ15" s="69">
        <v>1585.0424424292432</v>
      </c>
      <c r="BR15" s="69">
        <v>1873.8902023754802</v>
      </c>
      <c r="BS15" s="69">
        <v>1761.5535886691162</v>
      </c>
      <c r="BT15" s="69">
        <v>1910.6742752422763</v>
      </c>
      <c r="BU15" s="69">
        <v>2159.7298559137357</v>
      </c>
      <c r="BV15" s="69">
        <v>2249.0152201194537</v>
      </c>
      <c r="BW15" s="69">
        <v>2212.6415311665878</v>
      </c>
      <c r="BX15" s="69">
        <v>2355.3722001252549</v>
      </c>
      <c r="BY15" s="69">
        <v>2161.3855888871376</v>
      </c>
      <c r="BZ15" s="69">
        <v>2064.0865466309524</v>
      </c>
      <c r="CA15" s="69">
        <v>3251.8323308897343</v>
      </c>
      <c r="CB15" s="69">
        <v>1628.034499044506</v>
      </c>
      <c r="CC15" s="69">
        <v>1977.2415826750871</v>
      </c>
      <c r="CD15" s="69">
        <v>2230.773575308559</v>
      </c>
      <c r="CE15" s="69">
        <v>2593.8567936872632</v>
      </c>
      <c r="CF15" s="69">
        <v>3028.4628240979014</v>
      </c>
      <c r="CG15" s="69">
        <v>3089.7996046492094</v>
      </c>
    </row>
    <row r="16" spans="1:85" ht="13.5" customHeight="1" x14ac:dyDescent="0.3">
      <c r="A16" s="54"/>
      <c r="B16" s="55"/>
      <c r="C16" s="55"/>
      <c r="D16" s="55"/>
      <c r="E16" s="55"/>
      <c r="F16" s="55"/>
      <c r="G16" s="55"/>
      <c r="H16" s="55"/>
      <c r="I16" s="55"/>
      <c r="J16" s="55"/>
      <c r="K16" s="55"/>
      <c r="L16" s="55"/>
      <c r="M16" s="55"/>
      <c r="N16" s="55"/>
      <c r="O16" s="55"/>
      <c r="P16" s="55"/>
      <c r="Q16" s="55"/>
      <c r="R16" s="55"/>
      <c r="S16" s="55"/>
      <c r="T16" s="55"/>
      <c r="U16" s="55"/>
      <c r="V16" s="55"/>
      <c r="W16" s="55"/>
      <c r="X16" s="55"/>
      <c r="Y16" s="55"/>
      <c r="Z16" s="55"/>
      <c r="AA16" s="55"/>
      <c r="AB16" s="55"/>
      <c r="AC16" s="55"/>
      <c r="AD16" s="55"/>
      <c r="AE16" s="55"/>
      <c r="AF16" s="55"/>
      <c r="AG16" s="55"/>
      <c r="AH16" s="55"/>
      <c r="AI16" s="55"/>
      <c r="AJ16" s="55"/>
      <c r="AK16" s="55"/>
      <c r="AL16" s="55"/>
      <c r="AM16" s="55"/>
      <c r="AN16" s="55"/>
      <c r="AO16" s="55"/>
      <c r="AP16" s="55"/>
      <c r="AQ16" s="55"/>
      <c r="AR16" s="55"/>
      <c r="AS16" s="55"/>
      <c r="AT16" s="55"/>
      <c r="AU16" s="55"/>
      <c r="AV16" s="55"/>
      <c r="AW16" s="55"/>
      <c r="AX16" s="55"/>
      <c r="AY16" s="55"/>
      <c r="AZ16" s="55"/>
      <c r="BA16" s="55"/>
      <c r="BB16" s="55"/>
      <c r="BC16" s="55"/>
      <c r="BD16" s="55"/>
      <c r="BE16" s="55"/>
      <c r="BF16" s="55"/>
      <c r="BG16" s="55"/>
      <c r="BH16" s="55"/>
      <c r="BI16" s="55"/>
      <c r="BJ16" s="55"/>
      <c r="BK16" s="55"/>
      <c r="BL16" s="55"/>
      <c r="BM16" s="55"/>
      <c r="BN16" s="55"/>
      <c r="BO16" s="55"/>
      <c r="BP16" s="55"/>
      <c r="BQ16" s="55"/>
      <c r="BR16" s="55"/>
      <c r="BS16" s="55"/>
      <c r="BT16" s="55"/>
      <c r="BU16" s="55"/>
      <c r="BV16" s="55"/>
      <c r="BW16" s="55"/>
      <c r="BX16" s="55"/>
      <c r="BY16" s="55"/>
      <c r="BZ16" s="55"/>
      <c r="CA16" s="55"/>
      <c r="CB16" s="55"/>
      <c r="CC16" s="55"/>
      <c r="CD16" s="55"/>
      <c r="CE16" s="55"/>
      <c r="CF16" s="55"/>
      <c r="CG16" s="55"/>
    </row>
    <row r="17" spans="1:85" ht="22.5" customHeight="1" x14ac:dyDescent="0.3">
      <c r="A17" s="52" t="s">
        <v>125</v>
      </c>
      <c r="B17" s="53">
        <v>544713.22111905226</v>
      </c>
      <c r="C17" s="53">
        <v>547078.01010348124</v>
      </c>
      <c r="D17" s="53">
        <v>554892.69632883591</v>
      </c>
      <c r="E17" s="53">
        <v>554908.23577923037</v>
      </c>
      <c r="F17" s="53">
        <v>559637.26738361537</v>
      </c>
      <c r="G17" s="53">
        <v>562978.93241245963</v>
      </c>
      <c r="H17" s="53">
        <v>565338.49062105222</v>
      </c>
      <c r="I17" s="53">
        <v>564329.58136491175</v>
      </c>
      <c r="J17" s="53">
        <v>571821.25441540603</v>
      </c>
      <c r="K17" s="53">
        <v>574711.70473376976</v>
      </c>
      <c r="L17" s="53">
        <v>573609.46124614414</v>
      </c>
      <c r="M17" s="53">
        <v>576579.80937112006</v>
      </c>
      <c r="N17" s="53">
        <v>586220.9455710582</v>
      </c>
      <c r="O17" s="53">
        <v>592579.06939322897</v>
      </c>
      <c r="P17" s="53">
        <v>601973.23458341032</v>
      </c>
      <c r="Q17" s="53">
        <v>604264.38169844472</v>
      </c>
      <c r="R17" s="53">
        <v>612966.7983084236</v>
      </c>
      <c r="S17" s="53">
        <v>623487.74252911494</v>
      </c>
      <c r="T17" s="53">
        <v>634874.85028223693</v>
      </c>
      <c r="U17" s="53">
        <v>640638.5183000121</v>
      </c>
      <c r="V17" s="53">
        <v>644329.59710239817</v>
      </c>
      <c r="W17" s="53">
        <v>645173.52177810203</v>
      </c>
      <c r="X17" s="53">
        <v>646149.29340344621</v>
      </c>
      <c r="Y17" s="53">
        <v>655899.11789156613</v>
      </c>
      <c r="Z17" s="53">
        <v>693565.16370723839</v>
      </c>
      <c r="AA17" s="53">
        <v>694772.90107514313</v>
      </c>
      <c r="AB17" s="53">
        <v>703592.72573349939</v>
      </c>
      <c r="AC17" s="53">
        <v>708184.36570888828</v>
      </c>
      <c r="AD17" s="53">
        <v>710613.30748368672</v>
      </c>
      <c r="AE17" s="53">
        <v>710709.83976267208</v>
      </c>
      <c r="AF17" s="53">
        <v>763284.38256650825</v>
      </c>
      <c r="AG17" s="53">
        <v>765919.0235516103</v>
      </c>
      <c r="AH17" s="53">
        <v>765365.56867240334</v>
      </c>
      <c r="AI17" s="53">
        <v>773835.90685053158</v>
      </c>
      <c r="AJ17" s="53">
        <v>769296.78973335284</v>
      </c>
      <c r="AK17" s="53">
        <v>767716.76423805126</v>
      </c>
      <c r="AL17" s="53">
        <v>782458.03764073062</v>
      </c>
      <c r="AM17" s="53">
        <v>788282.67900455184</v>
      </c>
      <c r="AN17" s="53">
        <v>765847.35978355154</v>
      </c>
      <c r="AO17" s="53">
        <v>764204.14486669202</v>
      </c>
      <c r="AP17" s="53">
        <v>768035.0242682941</v>
      </c>
      <c r="AQ17" s="53">
        <v>775331.26731230051</v>
      </c>
      <c r="AR17" s="53">
        <v>769858.87439460633</v>
      </c>
      <c r="AS17" s="53">
        <v>763721.85087153711</v>
      </c>
      <c r="AT17" s="53">
        <v>783584.47113963857</v>
      </c>
      <c r="AU17" s="53">
        <v>789783.61028951243</v>
      </c>
      <c r="AV17" s="53">
        <v>779201.14906607033</v>
      </c>
      <c r="AW17" s="53">
        <v>782023.78613180737</v>
      </c>
      <c r="AX17" s="53">
        <v>785082.11652708682</v>
      </c>
      <c r="AY17" s="53">
        <v>794819.17949063075</v>
      </c>
      <c r="AZ17" s="53">
        <v>806105.09928664903</v>
      </c>
      <c r="BA17" s="53">
        <v>812542.30665421113</v>
      </c>
      <c r="BB17" s="53">
        <v>823542.31480631744</v>
      </c>
      <c r="BC17" s="53">
        <v>821910.22135618166</v>
      </c>
      <c r="BD17" s="53">
        <v>812790.97896037728</v>
      </c>
      <c r="BE17" s="53">
        <v>810594.25145861565</v>
      </c>
      <c r="BF17" s="53">
        <v>825804.36065696448</v>
      </c>
      <c r="BG17" s="53">
        <v>832338.27446425695</v>
      </c>
      <c r="BH17" s="53">
        <v>834013.33256910997</v>
      </c>
      <c r="BI17" s="53">
        <v>835133.92604809126</v>
      </c>
      <c r="BJ17" s="53">
        <v>832269.64504450187</v>
      </c>
      <c r="BK17" s="53">
        <v>841065.67198853486</v>
      </c>
      <c r="BL17" s="53">
        <v>864673.92612417671</v>
      </c>
      <c r="BM17" s="53">
        <v>866215.73078597977</v>
      </c>
      <c r="BN17" s="53">
        <v>875034.2675835368</v>
      </c>
      <c r="BO17" s="53">
        <v>879693.61477484403</v>
      </c>
      <c r="BP17" s="53">
        <v>884491.35034224822</v>
      </c>
      <c r="BQ17" s="53">
        <v>893187.85597517004</v>
      </c>
      <c r="BR17" s="53">
        <v>903776.95514586801</v>
      </c>
      <c r="BS17" s="53">
        <v>910698.14602212328</v>
      </c>
      <c r="BT17" s="53">
        <v>917877.19127602968</v>
      </c>
      <c r="BU17" s="53">
        <v>924208.66943518678</v>
      </c>
      <c r="BV17" s="53">
        <v>935138.10523279232</v>
      </c>
      <c r="BW17" s="53">
        <v>949072.28534451465</v>
      </c>
      <c r="BX17" s="53">
        <v>974168.76106289227</v>
      </c>
      <c r="BY17" s="53">
        <v>986538.2230283831</v>
      </c>
      <c r="BZ17" s="53">
        <v>991191.14847016125</v>
      </c>
      <c r="CA17" s="53">
        <v>979661.47712231369</v>
      </c>
      <c r="CB17" s="53">
        <v>984564.08125224861</v>
      </c>
      <c r="CC17" s="53">
        <v>995228.63345323887</v>
      </c>
      <c r="CD17" s="53">
        <v>1008622.8953108568</v>
      </c>
      <c r="CE17" s="53">
        <v>1021261.142207559</v>
      </c>
      <c r="CF17" s="53">
        <v>1024673.6821698906</v>
      </c>
      <c r="CG17" s="53">
        <v>1024516.1372835805</v>
      </c>
    </row>
    <row r="18" spans="1:85" ht="22.5" customHeight="1" x14ac:dyDescent="0.3">
      <c r="A18" s="54" t="s">
        <v>126</v>
      </c>
      <c r="B18" s="55">
        <v>29071.941947559819</v>
      </c>
      <c r="C18" s="55">
        <v>29111.019947766225</v>
      </c>
      <c r="D18" s="55">
        <v>31636.023138115845</v>
      </c>
      <c r="E18" s="55">
        <v>29893.550483353891</v>
      </c>
      <c r="F18" s="55">
        <v>29612.111529268681</v>
      </c>
      <c r="G18" s="55">
        <v>29987.258875632728</v>
      </c>
      <c r="H18" s="55">
        <v>29808.532092407655</v>
      </c>
      <c r="I18" s="55">
        <v>29873.778942881614</v>
      </c>
      <c r="J18" s="55">
        <v>30056.327956020566</v>
      </c>
      <c r="K18" s="55">
        <v>30327.714046756177</v>
      </c>
      <c r="L18" s="55">
        <v>30499.597336790979</v>
      </c>
      <c r="M18" s="55">
        <v>30620.709542476052</v>
      </c>
      <c r="N18" s="55">
        <v>31634.880380811912</v>
      </c>
      <c r="O18" s="55">
        <v>31672.719324559101</v>
      </c>
      <c r="P18" s="55">
        <v>35365.44116659162</v>
      </c>
      <c r="Q18" s="55">
        <v>33646.968742174089</v>
      </c>
      <c r="R18" s="55">
        <v>33729.331543131731</v>
      </c>
      <c r="S18" s="55">
        <v>34041.210177219153</v>
      </c>
      <c r="T18" s="55">
        <v>35441.178040064326</v>
      </c>
      <c r="U18" s="55">
        <v>36965.41341447919</v>
      </c>
      <c r="V18" s="55">
        <v>36133.21804392316</v>
      </c>
      <c r="W18" s="55">
        <v>36349.4683146877</v>
      </c>
      <c r="X18" s="55">
        <v>36481.794617266271</v>
      </c>
      <c r="Y18" s="55">
        <v>36167.186899197026</v>
      </c>
      <c r="Z18" s="55">
        <v>36623.820447114776</v>
      </c>
      <c r="AA18" s="55">
        <v>36907.671134592551</v>
      </c>
      <c r="AB18" s="55">
        <v>39610.504011841193</v>
      </c>
      <c r="AC18" s="55">
        <v>38497.754583117094</v>
      </c>
      <c r="AD18" s="55">
        <v>38230.063502696634</v>
      </c>
      <c r="AE18" s="55">
        <v>38930.812688919905</v>
      </c>
      <c r="AF18" s="55">
        <v>39704.961290793319</v>
      </c>
      <c r="AG18" s="55">
        <v>39960.940228936379</v>
      </c>
      <c r="AH18" s="55">
        <v>39426.331250734554</v>
      </c>
      <c r="AI18" s="55">
        <v>39694.546839719958</v>
      </c>
      <c r="AJ18" s="55">
        <v>39586.95230685253</v>
      </c>
      <c r="AK18" s="55">
        <v>39355.655473794584</v>
      </c>
      <c r="AL18" s="55">
        <v>40400.961629362821</v>
      </c>
      <c r="AM18" s="55">
        <v>40632.814910755158</v>
      </c>
      <c r="AN18" s="55">
        <v>43542.015341207203</v>
      </c>
      <c r="AO18" s="55">
        <v>42546.18536786933</v>
      </c>
      <c r="AP18" s="55">
        <v>42569.223344377846</v>
      </c>
      <c r="AQ18" s="55">
        <v>42239.306684471616</v>
      </c>
      <c r="AR18" s="55">
        <v>42882.579815164245</v>
      </c>
      <c r="AS18" s="55">
        <v>42631.991765195919</v>
      </c>
      <c r="AT18" s="55">
        <v>42461.138057696364</v>
      </c>
      <c r="AU18" s="55">
        <v>43163.327203205139</v>
      </c>
      <c r="AV18" s="55">
        <v>43096.278275516896</v>
      </c>
      <c r="AW18" s="55">
        <v>43314.940585212935</v>
      </c>
      <c r="AX18" s="55">
        <v>44004.969362828473</v>
      </c>
      <c r="AY18" s="55">
        <v>43994.409553095829</v>
      </c>
      <c r="AZ18" s="55">
        <v>47620.609747011054</v>
      </c>
      <c r="BA18" s="55">
        <v>46297.765714723093</v>
      </c>
      <c r="BB18" s="55">
        <v>46149.403663872981</v>
      </c>
      <c r="BC18" s="55">
        <v>46211.170909433262</v>
      </c>
      <c r="BD18" s="55">
        <v>46605.740991945291</v>
      </c>
      <c r="BE18" s="55">
        <v>45982.351978401377</v>
      </c>
      <c r="BF18" s="55">
        <v>46072.893384649302</v>
      </c>
      <c r="BG18" s="55">
        <v>46615.630973537387</v>
      </c>
      <c r="BH18" s="55">
        <v>46607.64282613252</v>
      </c>
      <c r="BI18" s="55">
        <v>46934.489568660356</v>
      </c>
      <c r="BJ18" s="55">
        <v>47473.903544647226</v>
      </c>
      <c r="BK18" s="55">
        <v>47589.851392097153</v>
      </c>
      <c r="BL18" s="55">
        <v>51701.756951481533</v>
      </c>
      <c r="BM18" s="55">
        <v>50271.595170561042</v>
      </c>
      <c r="BN18" s="55">
        <v>50093.446643168165</v>
      </c>
      <c r="BO18" s="55">
        <v>50982.259565352775</v>
      </c>
      <c r="BP18" s="55">
        <v>51436.137981634361</v>
      </c>
      <c r="BQ18" s="55">
        <v>51529.770368043755</v>
      </c>
      <c r="BR18" s="55">
        <v>51659.847539762821</v>
      </c>
      <c r="BS18" s="55">
        <v>52107.630477568033</v>
      </c>
      <c r="BT18" s="55">
        <v>52855.541126817669</v>
      </c>
      <c r="BU18" s="55">
        <v>53095.427460477265</v>
      </c>
      <c r="BV18" s="55">
        <v>54089.745798076634</v>
      </c>
      <c r="BW18" s="55">
        <v>54894.039596657523</v>
      </c>
      <c r="BX18" s="55">
        <v>60217.129811645915</v>
      </c>
      <c r="BY18" s="55">
        <v>58496.305415928946</v>
      </c>
      <c r="BZ18" s="55">
        <v>57839.021426581574</v>
      </c>
      <c r="CA18" s="55">
        <v>58461.316432787178</v>
      </c>
      <c r="CB18" s="55">
        <v>57892.762986964168</v>
      </c>
      <c r="CC18" s="55">
        <v>57889.106429915038</v>
      </c>
      <c r="CD18" s="55">
        <v>57540.773756323957</v>
      </c>
      <c r="CE18" s="55">
        <v>57788.767765032972</v>
      </c>
      <c r="CF18" s="55">
        <v>58626.110940737432</v>
      </c>
      <c r="CG18" s="55">
        <v>58326.979674581016</v>
      </c>
    </row>
    <row r="19" spans="1:85" ht="22.5" customHeight="1" x14ac:dyDescent="0.3">
      <c r="A19" s="54" t="s">
        <v>127</v>
      </c>
      <c r="B19" s="55">
        <v>349817.3692072588</v>
      </c>
      <c r="C19" s="55">
        <v>354201.30768308928</v>
      </c>
      <c r="D19" s="55">
        <v>357765.07698057732</v>
      </c>
      <c r="E19" s="55">
        <v>357996.54613215395</v>
      </c>
      <c r="F19" s="55">
        <v>360616.08258897066</v>
      </c>
      <c r="G19" s="55">
        <v>363121.49049247528</v>
      </c>
      <c r="H19" s="55">
        <v>364963.17042565683</v>
      </c>
      <c r="I19" s="55">
        <v>366876.16172554885</v>
      </c>
      <c r="J19" s="55">
        <v>372476.17302280985</v>
      </c>
      <c r="K19" s="55">
        <v>371956.17727903632</v>
      </c>
      <c r="L19" s="55">
        <v>370917.33419416589</v>
      </c>
      <c r="M19" s="55">
        <v>372604.91621793649</v>
      </c>
      <c r="N19" s="55">
        <v>379112.62310929457</v>
      </c>
      <c r="O19" s="55">
        <v>385379.45376494777</v>
      </c>
      <c r="P19" s="55">
        <v>393472.95413386746</v>
      </c>
      <c r="Q19" s="55">
        <v>394025.78620856954</v>
      </c>
      <c r="R19" s="55">
        <v>405010.9204585104</v>
      </c>
      <c r="S19" s="55">
        <v>417207.36841667444</v>
      </c>
      <c r="T19" s="55">
        <v>431884.0214971847</v>
      </c>
      <c r="U19" s="55">
        <v>439214.34439756483</v>
      </c>
      <c r="V19" s="55">
        <v>442993.63756981672</v>
      </c>
      <c r="W19" s="55">
        <v>441891.34842852247</v>
      </c>
      <c r="X19" s="55">
        <v>442286.64786667615</v>
      </c>
      <c r="Y19" s="55">
        <v>451981.33376380499</v>
      </c>
      <c r="Z19" s="55">
        <v>486714.30772278382</v>
      </c>
      <c r="AA19" s="55">
        <v>485340.02046269918</v>
      </c>
      <c r="AB19" s="55">
        <v>493926.79344369972</v>
      </c>
      <c r="AC19" s="55">
        <v>499582.36185885279</v>
      </c>
      <c r="AD19" s="55">
        <v>504343.96406380221</v>
      </c>
      <c r="AE19" s="55">
        <v>511973.02573807631</v>
      </c>
      <c r="AF19" s="55">
        <v>568689.48635028547</v>
      </c>
      <c r="AG19" s="55">
        <v>570517.19365886296</v>
      </c>
      <c r="AH19" s="55">
        <v>569547.83374324674</v>
      </c>
      <c r="AI19" s="55">
        <v>577483.52843947883</v>
      </c>
      <c r="AJ19" s="55">
        <v>572763.6313606716</v>
      </c>
      <c r="AK19" s="55">
        <v>571594.39595028793</v>
      </c>
      <c r="AL19" s="55">
        <v>585979.93287902314</v>
      </c>
      <c r="AM19" s="55">
        <v>590267.04063663597</v>
      </c>
      <c r="AN19" s="55">
        <v>566393.99963087426</v>
      </c>
      <c r="AO19" s="55">
        <v>567102.50064335391</v>
      </c>
      <c r="AP19" s="55">
        <v>569076.74046541308</v>
      </c>
      <c r="AQ19" s="55">
        <v>575245.40118340217</v>
      </c>
      <c r="AR19" s="55">
        <v>575740.60894816928</v>
      </c>
      <c r="AS19" s="55">
        <v>571808.95382899512</v>
      </c>
      <c r="AT19" s="55">
        <v>585848.79109616764</v>
      </c>
      <c r="AU19" s="55">
        <v>590980.26184736902</v>
      </c>
      <c r="AV19" s="55">
        <v>580327.06221045204</v>
      </c>
      <c r="AW19" s="55">
        <v>582061.19776297116</v>
      </c>
      <c r="AX19" s="55">
        <v>581607.32904408989</v>
      </c>
      <c r="AY19" s="55">
        <v>585330.8837303787</v>
      </c>
      <c r="AZ19" s="55">
        <v>586227.00938680582</v>
      </c>
      <c r="BA19" s="55">
        <v>596988.40196349623</v>
      </c>
      <c r="BB19" s="55">
        <v>600182.61891250592</v>
      </c>
      <c r="BC19" s="55">
        <v>587247.20243426762</v>
      </c>
      <c r="BD19" s="55">
        <v>580323.56295037491</v>
      </c>
      <c r="BE19" s="55">
        <v>578629.65409317915</v>
      </c>
      <c r="BF19" s="55">
        <v>588350.48451340944</v>
      </c>
      <c r="BG19" s="55">
        <v>593487.89001516311</v>
      </c>
      <c r="BH19" s="55">
        <v>594085.08152965154</v>
      </c>
      <c r="BI19" s="55">
        <v>595219.27321934083</v>
      </c>
      <c r="BJ19" s="55">
        <v>589702.70038360043</v>
      </c>
      <c r="BK19" s="55">
        <v>596305.41119941487</v>
      </c>
      <c r="BL19" s="55">
        <v>611057.63863325526</v>
      </c>
      <c r="BM19" s="55">
        <v>614712.90156634862</v>
      </c>
      <c r="BN19" s="55">
        <v>620618.08608772326</v>
      </c>
      <c r="BO19" s="55">
        <v>620030.80704055924</v>
      </c>
      <c r="BP19" s="55">
        <v>622707.68758566864</v>
      </c>
      <c r="BQ19" s="55">
        <v>627324.26372712932</v>
      </c>
      <c r="BR19" s="55">
        <v>640671.37888518814</v>
      </c>
      <c r="BS19" s="55">
        <v>637290.73551467597</v>
      </c>
      <c r="BT19" s="55">
        <v>643016.05309310858</v>
      </c>
      <c r="BU19" s="55">
        <v>647653.15860302607</v>
      </c>
      <c r="BV19" s="55">
        <v>655753.28970980609</v>
      </c>
      <c r="BW19" s="55">
        <v>674441.16453204304</v>
      </c>
      <c r="BX19" s="55">
        <v>689443.73240436462</v>
      </c>
      <c r="BY19" s="55">
        <v>694247.81612666149</v>
      </c>
      <c r="BZ19" s="55">
        <v>702771.97772021242</v>
      </c>
      <c r="CA19" s="55">
        <v>693050.99599001766</v>
      </c>
      <c r="CB19" s="55">
        <v>698495.07614105393</v>
      </c>
      <c r="CC19" s="55">
        <v>703723.85525964852</v>
      </c>
      <c r="CD19" s="55">
        <v>714662.74476757995</v>
      </c>
      <c r="CE19" s="55">
        <v>715405.02279950806</v>
      </c>
      <c r="CF19" s="55">
        <v>720273.58818021079</v>
      </c>
      <c r="CG19" s="55">
        <v>721142.20002669329</v>
      </c>
    </row>
    <row r="20" spans="1:85" ht="22.5" customHeight="1" x14ac:dyDescent="0.3">
      <c r="A20" s="54" t="s">
        <v>128</v>
      </c>
      <c r="B20" s="55">
        <v>144948.09209820529</v>
      </c>
      <c r="C20" s="55">
        <v>143502.54002618886</v>
      </c>
      <c r="D20" s="55">
        <v>143591.75394556049</v>
      </c>
      <c r="E20" s="55">
        <v>145167.76914755409</v>
      </c>
      <c r="F20" s="55">
        <v>146160.50104224373</v>
      </c>
      <c r="G20" s="55">
        <v>145041.4055475583</v>
      </c>
      <c r="H20" s="55">
        <v>145419.72368479954</v>
      </c>
      <c r="I20" s="55">
        <v>142675.43303174363</v>
      </c>
      <c r="J20" s="55">
        <v>142305.97178097413</v>
      </c>
      <c r="K20" s="55">
        <v>145276.86816338875</v>
      </c>
      <c r="L20" s="55">
        <v>145133.04978730206</v>
      </c>
      <c r="M20" s="55">
        <v>147008.39646150314</v>
      </c>
      <c r="N20" s="55">
        <v>148678.14615921731</v>
      </c>
      <c r="O20" s="55">
        <v>149076.11817971867</v>
      </c>
      <c r="P20" s="55">
        <v>146311.98532118497</v>
      </c>
      <c r="Q20" s="55">
        <v>149732.40711379156</v>
      </c>
      <c r="R20" s="55">
        <v>149590.31547323018</v>
      </c>
      <c r="S20" s="55">
        <v>148814.45449413886</v>
      </c>
      <c r="T20" s="55">
        <v>145371.78443962146</v>
      </c>
      <c r="U20" s="55">
        <v>145231.1709535988</v>
      </c>
      <c r="V20" s="55">
        <v>146359.36920270845</v>
      </c>
      <c r="W20" s="55">
        <v>147731.5166022795</v>
      </c>
      <c r="X20" s="55">
        <v>148643.92693014941</v>
      </c>
      <c r="Y20" s="55">
        <v>148733.96141695153</v>
      </c>
      <c r="Z20" s="55">
        <v>148776.37339146185</v>
      </c>
      <c r="AA20" s="55">
        <v>150773.99329671604</v>
      </c>
      <c r="AB20" s="55">
        <v>150023.86640949865</v>
      </c>
      <c r="AC20" s="55">
        <v>149489.95006325806</v>
      </c>
      <c r="AD20" s="55">
        <v>148159.36137781234</v>
      </c>
      <c r="AE20" s="55">
        <v>143922.01373360475</v>
      </c>
      <c r="AF20" s="55">
        <v>141332.03858743189</v>
      </c>
      <c r="AG20" s="55">
        <v>142611.96901376377</v>
      </c>
      <c r="AH20" s="55">
        <v>143737.48427063884</v>
      </c>
      <c r="AI20" s="55">
        <v>144411.78692895081</v>
      </c>
      <c r="AJ20" s="55">
        <v>144572.51039488416</v>
      </c>
      <c r="AK20" s="55">
        <v>144955.18732009598</v>
      </c>
      <c r="AL20" s="55">
        <v>144522.90579350753</v>
      </c>
      <c r="AM20" s="55">
        <v>141913.70705970578</v>
      </c>
      <c r="AN20" s="55">
        <v>140857.08230651257</v>
      </c>
      <c r="AO20" s="55">
        <v>137808.60757889133</v>
      </c>
      <c r="AP20" s="55">
        <v>140975.98418438493</v>
      </c>
      <c r="AQ20" s="55">
        <v>142657.5973501179</v>
      </c>
      <c r="AR20" s="55">
        <v>138443.99641782831</v>
      </c>
      <c r="AS20" s="55">
        <v>136824.53371241607</v>
      </c>
      <c r="AT20" s="55">
        <v>142830.22736783768</v>
      </c>
      <c r="AU20" s="55">
        <v>144451.65765574001</v>
      </c>
      <c r="AV20" s="55">
        <v>145106.70121517315</v>
      </c>
      <c r="AW20" s="55">
        <v>149285.09576204285</v>
      </c>
      <c r="AX20" s="55">
        <v>150205.1510615084</v>
      </c>
      <c r="AY20" s="55">
        <v>153582.25267760098</v>
      </c>
      <c r="AZ20" s="55">
        <v>160701.75284107169</v>
      </c>
      <c r="BA20" s="55">
        <v>163515.98840334633</v>
      </c>
      <c r="BB20" s="55">
        <v>171171.73673197755</v>
      </c>
      <c r="BC20" s="55">
        <v>179557.37246380624</v>
      </c>
      <c r="BD20" s="55">
        <v>176691.81012167362</v>
      </c>
      <c r="BE20" s="55">
        <v>174700.92805779242</v>
      </c>
      <c r="BF20" s="55">
        <v>178700.48802450989</v>
      </c>
      <c r="BG20" s="55">
        <v>187976.80883700293</v>
      </c>
      <c r="BH20" s="55">
        <v>188934.32097706848</v>
      </c>
      <c r="BI20" s="55">
        <v>187934.95949156157</v>
      </c>
      <c r="BJ20" s="55">
        <v>188909.86711053748</v>
      </c>
      <c r="BK20" s="55">
        <v>192577.7703994406</v>
      </c>
      <c r="BL20" s="55">
        <v>197778.01333783119</v>
      </c>
      <c r="BM20" s="55">
        <v>197118.55231076878</v>
      </c>
      <c r="BN20" s="55">
        <v>200467.67779514479</v>
      </c>
      <c r="BO20" s="55">
        <v>205727.7324297296</v>
      </c>
      <c r="BP20" s="55">
        <v>208823.18705636633</v>
      </c>
      <c r="BQ20" s="55">
        <v>213464.17160376042</v>
      </c>
      <c r="BR20" s="55">
        <v>210634.47404690174</v>
      </c>
      <c r="BS20" s="55">
        <v>220505.40256612113</v>
      </c>
      <c r="BT20" s="55">
        <v>221575.45252103306</v>
      </c>
      <c r="BU20" s="55">
        <v>223262.6161877015</v>
      </c>
      <c r="BV20" s="55">
        <v>225070.80476747022</v>
      </c>
      <c r="BW20" s="55">
        <v>219289.68539445981</v>
      </c>
      <c r="BX20" s="55">
        <v>223808.89971370625</v>
      </c>
      <c r="BY20" s="55">
        <v>232669.03418047499</v>
      </c>
      <c r="BZ20" s="55">
        <v>229377.38735803132</v>
      </c>
      <c r="CA20" s="55">
        <v>226660.09847525257</v>
      </c>
      <c r="CB20" s="55">
        <v>227488.23908177711</v>
      </c>
      <c r="CC20" s="55">
        <v>233010.93957901624</v>
      </c>
      <c r="CD20" s="55">
        <v>235842.61558011302</v>
      </c>
      <c r="CE20" s="55">
        <v>247848.31454381807</v>
      </c>
      <c r="CF20" s="55">
        <v>245216.1129807058</v>
      </c>
      <c r="CG20" s="55">
        <v>244042.78944169977</v>
      </c>
    </row>
    <row r="21" spans="1:85" ht="22.5" customHeight="1" x14ac:dyDescent="0.3">
      <c r="A21" s="54" t="s">
        <v>129</v>
      </c>
      <c r="B21" s="55">
        <v>20875.81786602833</v>
      </c>
      <c r="C21" s="55">
        <v>20263.142446436872</v>
      </c>
      <c r="D21" s="55">
        <v>21899.842264582279</v>
      </c>
      <c r="E21" s="55">
        <v>21850.370016168483</v>
      </c>
      <c r="F21" s="55">
        <v>23248.572223132323</v>
      </c>
      <c r="G21" s="55">
        <v>24828.777496793307</v>
      </c>
      <c r="H21" s="55">
        <v>25147.064418188154</v>
      </c>
      <c r="I21" s="55">
        <v>24904.207664737729</v>
      </c>
      <c r="J21" s="55">
        <v>26982.781655601539</v>
      </c>
      <c r="K21" s="55">
        <v>27150.945244588522</v>
      </c>
      <c r="L21" s="55">
        <v>27059.47992788527</v>
      </c>
      <c r="M21" s="55">
        <v>26345.787149204461</v>
      </c>
      <c r="N21" s="55">
        <v>26795.295921734403</v>
      </c>
      <c r="O21" s="55">
        <v>26450.778124003409</v>
      </c>
      <c r="P21" s="55">
        <v>26822.853961766399</v>
      </c>
      <c r="Q21" s="55">
        <v>26859.219633909466</v>
      </c>
      <c r="R21" s="55">
        <v>24636.230833551264</v>
      </c>
      <c r="S21" s="55">
        <v>23424.709441082585</v>
      </c>
      <c r="T21" s="55">
        <v>22177.866305366384</v>
      </c>
      <c r="U21" s="55">
        <v>19227.589534369341</v>
      </c>
      <c r="V21" s="55">
        <v>18843.372285949888</v>
      </c>
      <c r="W21" s="55">
        <v>19201.188432612289</v>
      </c>
      <c r="X21" s="55">
        <v>18736.923989354444</v>
      </c>
      <c r="Y21" s="55">
        <v>19016.635811612556</v>
      </c>
      <c r="Z21" s="55">
        <v>21450.662145877915</v>
      </c>
      <c r="AA21" s="55">
        <v>21751.216181135442</v>
      </c>
      <c r="AB21" s="55">
        <v>20031.561868459889</v>
      </c>
      <c r="AC21" s="55">
        <v>20614.299203660394</v>
      </c>
      <c r="AD21" s="55">
        <v>19879.918539375511</v>
      </c>
      <c r="AE21" s="55">
        <v>15883.987602071098</v>
      </c>
      <c r="AF21" s="55">
        <v>13557.896337997492</v>
      </c>
      <c r="AG21" s="55">
        <v>12828.920650047221</v>
      </c>
      <c r="AH21" s="55">
        <v>12653.919407783216</v>
      </c>
      <c r="AI21" s="55">
        <v>12246.044642381974</v>
      </c>
      <c r="AJ21" s="55">
        <v>12373.695670944551</v>
      </c>
      <c r="AK21" s="55">
        <v>11811.525493872792</v>
      </c>
      <c r="AL21" s="55">
        <v>11554.23733883728</v>
      </c>
      <c r="AM21" s="55">
        <v>15469.11639745494</v>
      </c>
      <c r="AN21" s="55">
        <v>15054.262504957507</v>
      </c>
      <c r="AO21" s="55">
        <v>16746.851276577505</v>
      </c>
      <c r="AP21" s="55">
        <v>15413.076274118244</v>
      </c>
      <c r="AQ21" s="55">
        <v>15188.962094308787</v>
      </c>
      <c r="AR21" s="55">
        <v>12791.689213444421</v>
      </c>
      <c r="AS21" s="55">
        <v>12456.371564930005</v>
      </c>
      <c r="AT21" s="55">
        <v>12444.314617936809</v>
      </c>
      <c r="AU21" s="55">
        <v>11188.363583198265</v>
      </c>
      <c r="AV21" s="55">
        <v>10671.107364928288</v>
      </c>
      <c r="AW21" s="55">
        <v>7362.5520215804936</v>
      </c>
      <c r="AX21" s="55">
        <v>9264.6670586601813</v>
      </c>
      <c r="AY21" s="55">
        <v>11911.633529555258</v>
      </c>
      <c r="AZ21" s="55">
        <v>11555.727311760435</v>
      </c>
      <c r="BA21" s="55">
        <v>5740.1505726454398</v>
      </c>
      <c r="BB21" s="55">
        <v>6038.5554979610215</v>
      </c>
      <c r="BC21" s="55">
        <v>8894.4755486745689</v>
      </c>
      <c r="BD21" s="55">
        <v>9169.8648963834821</v>
      </c>
      <c r="BE21" s="55">
        <v>11281.317329242669</v>
      </c>
      <c r="BF21" s="55">
        <v>12680.494734395881</v>
      </c>
      <c r="BG21" s="55">
        <v>4257.9446385535812</v>
      </c>
      <c r="BH21" s="55">
        <v>4386.2872362574544</v>
      </c>
      <c r="BI21" s="55">
        <v>5045.203768528374</v>
      </c>
      <c r="BJ21" s="55">
        <v>6183.1740057167481</v>
      </c>
      <c r="BK21" s="55">
        <v>4592.6389975821094</v>
      </c>
      <c r="BL21" s="55">
        <v>4136.5172016087827</v>
      </c>
      <c r="BM21" s="55">
        <v>4112.6817383014632</v>
      </c>
      <c r="BN21" s="55">
        <v>3855.0570575007364</v>
      </c>
      <c r="BO21" s="55">
        <v>2952.81573920245</v>
      </c>
      <c r="BP21" s="55">
        <v>1524.3377185788358</v>
      </c>
      <c r="BQ21" s="55">
        <v>869.65027623641583</v>
      </c>
      <c r="BR21" s="55">
        <v>811.25467401530534</v>
      </c>
      <c r="BS21" s="55">
        <v>794.37746375826293</v>
      </c>
      <c r="BT21" s="55">
        <v>430.14453507025598</v>
      </c>
      <c r="BU21" s="55">
        <v>197.46718398197751</v>
      </c>
      <c r="BV21" s="55">
        <v>224.26495743936906</v>
      </c>
      <c r="BW21" s="55">
        <v>447.39582135426463</v>
      </c>
      <c r="BX21" s="55">
        <v>698.99913317550181</v>
      </c>
      <c r="BY21" s="55">
        <v>1125.0673053177666</v>
      </c>
      <c r="BZ21" s="55">
        <v>1202.7619653359384</v>
      </c>
      <c r="CA21" s="55">
        <v>1489.0662242561775</v>
      </c>
      <c r="CB21" s="55">
        <v>688.0030424533245</v>
      </c>
      <c r="CC21" s="55">
        <v>604.7321846591592</v>
      </c>
      <c r="CD21" s="55">
        <v>576.76120683986755</v>
      </c>
      <c r="CE21" s="55">
        <v>219.03709919988427</v>
      </c>
      <c r="CF21" s="55">
        <v>557.87006823665581</v>
      </c>
      <c r="CG21" s="55">
        <v>1004.1681406064519</v>
      </c>
    </row>
    <row r="22" spans="1:85" ht="13.5" customHeight="1" x14ac:dyDescent="0.3">
      <c r="A22" s="54"/>
      <c r="B22" s="55"/>
      <c r="C22" s="55"/>
      <c r="D22" s="55"/>
      <c r="E22" s="55"/>
      <c r="F22" s="55"/>
      <c r="G22" s="55"/>
      <c r="H22" s="55"/>
      <c r="I22" s="55"/>
      <c r="J22" s="78"/>
      <c r="K22" s="55"/>
      <c r="L22" s="55"/>
      <c r="M22" s="55"/>
      <c r="N22" s="55"/>
      <c r="O22" s="55"/>
      <c r="P22" s="55"/>
      <c r="Q22" s="55"/>
      <c r="R22" s="55"/>
      <c r="S22" s="55"/>
      <c r="T22" s="55"/>
      <c r="U22" s="55"/>
      <c r="V22" s="55"/>
      <c r="W22" s="55"/>
      <c r="X22" s="55"/>
      <c r="Y22" s="55"/>
      <c r="Z22" s="55"/>
      <c r="AA22" s="55"/>
      <c r="AB22" s="55"/>
      <c r="AC22" s="55"/>
      <c r="AD22" s="55"/>
      <c r="AE22" s="55"/>
      <c r="AF22" s="55"/>
      <c r="AG22" s="55"/>
      <c r="AH22" s="55"/>
      <c r="AI22" s="55"/>
      <c r="AJ22" s="55"/>
      <c r="AK22" s="55"/>
      <c r="AL22" s="55"/>
      <c r="AM22" s="55"/>
      <c r="AN22" s="55"/>
      <c r="AO22" s="55"/>
      <c r="AP22" s="55"/>
      <c r="AQ22" s="55"/>
      <c r="AR22" s="55"/>
      <c r="AS22" s="55"/>
      <c r="AT22" s="55"/>
      <c r="AU22" s="55"/>
      <c r="AV22" s="55"/>
      <c r="AW22" s="55"/>
      <c r="AX22" s="55"/>
      <c r="AY22" s="55"/>
      <c r="AZ22" s="55"/>
      <c r="BA22" s="55"/>
      <c r="BB22" s="55"/>
      <c r="BC22" s="55"/>
      <c r="BD22" s="55"/>
      <c r="BE22" s="55"/>
      <c r="BF22" s="55"/>
      <c r="BG22" s="55"/>
      <c r="BH22" s="55"/>
      <c r="BI22" s="55"/>
      <c r="BJ22" s="55"/>
      <c r="BK22" s="55"/>
      <c r="BL22" s="55"/>
      <c r="BM22" s="55"/>
      <c r="BN22" s="55"/>
      <c r="BO22" s="55"/>
      <c r="BP22" s="55"/>
      <c r="BQ22" s="55"/>
      <c r="BR22" s="55"/>
      <c r="BS22" s="55"/>
      <c r="BT22" s="55"/>
      <c r="BU22" s="55"/>
      <c r="BV22" s="55"/>
      <c r="BW22" s="55"/>
      <c r="BX22" s="55"/>
      <c r="BY22" s="55"/>
      <c r="BZ22" s="55"/>
      <c r="CA22" s="55"/>
      <c r="CB22" s="55"/>
      <c r="CC22" s="55"/>
      <c r="CD22" s="55"/>
      <c r="CE22" s="55"/>
      <c r="CF22" s="55"/>
      <c r="CG22" s="55"/>
    </row>
    <row r="23" spans="1:85" ht="22.5" customHeight="1" x14ac:dyDescent="0.3">
      <c r="A23" s="52" t="s">
        <v>130</v>
      </c>
      <c r="B23" s="53">
        <v>371878.45595635509</v>
      </c>
      <c r="C23" s="53">
        <v>346036.16941205284</v>
      </c>
      <c r="D23" s="53">
        <v>344650.97930155793</v>
      </c>
      <c r="E23" s="53">
        <v>330354.33520094998</v>
      </c>
      <c r="F23" s="53">
        <v>385506.07293973211</v>
      </c>
      <c r="G23" s="53">
        <v>345697.81825509068</v>
      </c>
      <c r="H23" s="53">
        <v>365764.10364658892</v>
      </c>
      <c r="I23" s="53">
        <v>348376.75032607594</v>
      </c>
      <c r="J23" s="53">
        <v>345817.18487131794</v>
      </c>
      <c r="K23" s="53">
        <v>374586.35246465099</v>
      </c>
      <c r="L23" s="53">
        <v>355009.47499842552</v>
      </c>
      <c r="M23" s="53">
        <v>361007.5206149944</v>
      </c>
      <c r="N23" s="53">
        <v>378607.80629883031</v>
      </c>
      <c r="O23" s="53">
        <v>429500.64278508432</v>
      </c>
      <c r="P23" s="53">
        <v>385115.21614873642</v>
      </c>
      <c r="Q23" s="53">
        <v>396042.42421970447</v>
      </c>
      <c r="R23" s="53">
        <v>395667.28414758405</v>
      </c>
      <c r="S23" s="53">
        <v>392174.31633880443</v>
      </c>
      <c r="T23" s="53">
        <v>388114.27289226383</v>
      </c>
      <c r="U23" s="53">
        <v>390703.1851307</v>
      </c>
      <c r="V23" s="53">
        <v>410138.5829340652</v>
      </c>
      <c r="W23" s="53">
        <v>388600.37820618495</v>
      </c>
      <c r="X23" s="53">
        <v>464168.91024537792</v>
      </c>
      <c r="Y23" s="53">
        <v>473937.81387358392</v>
      </c>
      <c r="Z23" s="53">
        <v>420078.83187052165</v>
      </c>
      <c r="AA23" s="53">
        <v>432279.80504278961</v>
      </c>
      <c r="AB23" s="53">
        <v>439105.94050059468</v>
      </c>
      <c r="AC23" s="53">
        <v>454315.46180165303</v>
      </c>
      <c r="AD23" s="53">
        <v>493198.26157522842</v>
      </c>
      <c r="AE23" s="53">
        <v>516762.1957097351</v>
      </c>
      <c r="AF23" s="53">
        <v>457300.35292725172</v>
      </c>
      <c r="AG23" s="53">
        <v>510873.00672051957</v>
      </c>
      <c r="AH23" s="53">
        <v>498732.14641922817</v>
      </c>
      <c r="AI23" s="53">
        <v>489114.08709521993</v>
      </c>
      <c r="AJ23" s="53">
        <v>540477.39033397392</v>
      </c>
      <c r="AK23" s="53">
        <v>552766.19037356251</v>
      </c>
      <c r="AL23" s="53">
        <v>542595.86405409651</v>
      </c>
      <c r="AM23" s="53">
        <v>537589.60080151714</v>
      </c>
      <c r="AN23" s="53">
        <v>572179.98057937121</v>
      </c>
      <c r="AO23" s="53">
        <v>519955.40477709787</v>
      </c>
      <c r="AP23" s="53">
        <v>539846.69278701674</v>
      </c>
      <c r="AQ23" s="53">
        <v>553819.88169712957</v>
      </c>
      <c r="AR23" s="53">
        <v>578679.02364160388</v>
      </c>
      <c r="AS23" s="53">
        <v>555912.73657084571</v>
      </c>
      <c r="AT23" s="53">
        <v>540162.02530137554</v>
      </c>
      <c r="AU23" s="53">
        <v>538168.93896259321</v>
      </c>
      <c r="AV23" s="53">
        <v>547748.21717554855</v>
      </c>
      <c r="AW23" s="53">
        <v>574598.26033871307</v>
      </c>
      <c r="AX23" s="53">
        <v>547959.94647340244</v>
      </c>
      <c r="AY23" s="53">
        <v>619170.49451706186</v>
      </c>
      <c r="AZ23" s="53">
        <v>580808.2228523891</v>
      </c>
      <c r="BA23" s="53">
        <v>580020.20329340862</v>
      </c>
      <c r="BB23" s="53">
        <v>564089.14280430367</v>
      </c>
      <c r="BC23" s="53">
        <v>567688.91937796015</v>
      </c>
      <c r="BD23" s="53">
        <v>589849.86642970343</v>
      </c>
      <c r="BE23" s="53">
        <v>579154.46338025492</v>
      </c>
      <c r="BF23" s="53">
        <v>550458.8792975595</v>
      </c>
      <c r="BG23" s="53">
        <v>595301.90998120222</v>
      </c>
      <c r="BH23" s="53">
        <v>539730.82928214199</v>
      </c>
      <c r="BI23" s="53">
        <v>530886.24279673118</v>
      </c>
      <c r="BJ23" s="53">
        <v>534996.41854858655</v>
      </c>
      <c r="BK23" s="53">
        <v>537794.42968318309</v>
      </c>
      <c r="BL23" s="53">
        <v>550965.27456564829</v>
      </c>
      <c r="BM23" s="53">
        <v>548425.93894145824</v>
      </c>
      <c r="BN23" s="53">
        <v>563365.45112750004</v>
      </c>
      <c r="BO23" s="53">
        <v>584671.40143453598</v>
      </c>
      <c r="BP23" s="53">
        <v>551849.99109505722</v>
      </c>
      <c r="BQ23" s="53">
        <v>561677.49407537479</v>
      </c>
      <c r="BR23" s="53">
        <v>589964.05086663133</v>
      </c>
      <c r="BS23" s="53">
        <v>615729.56921527465</v>
      </c>
      <c r="BT23" s="53">
        <v>600859.00975433434</v>
      </c>
      <c r="BU23" s="53">
        <v>578395.50100515259</v>
      </c>
      <c r="BV23" s="53">
        <v>616308.54023846448</v>
      </c>
      <c r="BW23" s="53">
        <v>604325.37987874099</v>
      </c>
      <c r="BX23" s="53">
        <v>648432.50652046001</v>
      </c>
      <c r="BY23" s="53">
        <v>628651.17391511763</v>
      </c>
      <c r="BZ23" s="53">
        <v>656000.16063767532</v>
      </c>
      <c r="CA23" s="53">
        <v>622035.25300999754</v>
      </c>
      <c r="CB23" s="53">
        <v>603697.64529247419</v>
      </c>
      <c r="CC23" s="53">
        <v>621787.97928508627</v>
      </c>
      <c r="CD23" s="53">
        <v>667263.98400946264</v>
      </c>
      <c r="CE23" s="53">
        <v>716879.70188065316</v>
      </c>
      <c r="CF23" s="53">
        <v>704264.5207219983</v>
      </c>
      <c r="CG23" s="53">
        <v>649993.57269908651</v>
      </c>
    </row>
    <row r="24" spans="1:85" ht="13.5" customHeight="1" x14ac:dyDescent="0.3">
      <c r="A24" s="54"/>
      <c r="B24" s="55"/>
      <c r="C24" s="55"/>
      <c r="D24" s="55"/>
      <c r="E24" s="55"/>
      <c r="F24" s="55"/>
      <c r="G24" s="55"/>
      <c r="H24" s="55"/>
      <c r="I24" s="55"/>
      <c r="J24" s="55"/>
      <c r="K24" s="55"/>
      <c r="L24" s="55"/>
      <c r="M24" s="55"/>
      <c r="N24" s="55"/>
      <c r="O24" s="55"/>
      <c r="P24" s="55"/>
      <c r="Q24" s="55"/>
      <c r="R24" s="55"/>
      <c r="S24" s="55"/>
      <c r="T24" s="55"/>
      <c r="U24" s="55"/>
      <c r="V24" s="55"/>
      <c r="W24" s="55"/>
      <c r="X24" s="55"/>
      <c r="Y24" s="55"/>
      <c r="Z24" s="55"/>
      <c r="AA24" s="55"/>
      <c r="AB24" s="55"/>
      <c r="AC24" s="55"/>
      <c r="AD24" s="55"/>
      <c r="AE24" s="55"/>
      <c r="AF24" s="55"/>
      <c r="AG24" s="55"/>
      <c r="AH24" s="55"/>
      <c r="AI24" s="55"/>
      <c r="AJ24" s="55"/>
      <c r="AK24" s="55"/>
      <c r="AL24" s="55"/>
      <c r="AM24" s="55"/>
      <c r="AN24" s="55"/>
      <c r="AO24" s="55"/>
      <c r="AP24" s="55"/>
      <c r="AQ24" s="55"/>
      <c r="AR24" s="55"/>
      <c r="AS24" s="55"/>
      <c r="AT24" s="55"/>
      <c r="AU24" s="55"/>
      <c r="AV24" s="55"/>
      <c r="AW24" s="55"/>
      <c r="AX24" s="55"/>
      <c r="AY24" s="55"/>
      <c r="AZ24" s="55"/>
      <c r="BA24" s="55"/>
      <c r="BB24" s="55"/>
      <c r="BC24" s="55"/>
      <c r="BD24" s="55"/>
      <c r="BE24" s="55"/>
      <c r="BF24" s="55"/>
      <c r="BG24" s="55"/>
      <c r="BH24" s="55"/>
      <c r="BI24" s="55"/>
      <c r="BJ24" s="55"/>
      <c r="BK24" s="55"/>
      <c r="BL24" s="55"/>
      <c r="BM24" s="55"/>
      <c r="BN24" s="55"/>
      <c r="BO24" s="55"/>
      <c r="BP24" s="55"/>
      <c r="BQ24" s="55"/>
      <c r="BR24" s="55"/>
      <c r="BS24" s="55"/>
      <c r="BT24" s="55"/>
      <c r="BU24" s="55"/>
      <c r="BV24" s="55"/>
      <c r="BW24" s="55"/>
      <c r="BX24" s="55"/>
      <c r="BY24" s="55"/>
      <c r="BZ24" s="55"/>
      <c r="CA24" s="55"/>
      <c r="CB24" s="55"/>
      <c r="CC24" s="55"/>
      <c r="CD24" s="55"/>
      <c r="CE24" s="55"/>
      <c r="CF24" s="55"/>
      <c r="CG24" s="55"/>
    </row>
    <row r="25" spans="1:85" ht="22.5" customHeight="1" x14ac:dyDescent="0.3">
      <c r="A25" s="52" t="s">
        <v>110</v>
      </c>
      <c r="B25" s="53">
        <v>1624.2148832299999</v>
      </c>
      <c r="C25" s="53">
        <v>1549.5089154100001</v>
      </c>
      <c r="D25" s="53">
        <v>856.06608082999992</v>
      </c>
      <c r="E25" s="53">
        <v>1276.3656250999998</v>
      </c>
      <c r="F25" s="53">
        <v>1297.5461191700001</v>
      </c>
      <c r="G25" s="53">
        <v>1323.6721660499998</v>
      </c>
      <c r="H25" s="53">
        <v>1665.3537148</v>
      </c>
      <c r="I25" s="53">
        <v>1731.7073177500001</v>
      </c>
      <c r="J25" s="53">
        <v>1745.1016040000002</v>
      </c>
      <c r="K25" s="53">
        <v>1270.4286849999999</v>
      </c>
      <c r="L25" s="53">
        <v>1337.2616563700001</v>
      </c>
      <c r="M25" s="53">
        <v>1432.01673962</v>
      </c>
      <c r="N25" s="53">
        <v>1614.4807230399999</v>
      </c>
      <c r="O25" s="53">
        <v>1698.3874377300003</v>
      </c>
      <c r="P25" s="53">
        <v>1645.8600867999999</v>
      </c>
      <c r="Q25" s="53">
        <v>1571.04019756</v>
      </c>
      <c r="R25" s="53">
        <v>1515.4410619599996</v>
      </c>
      <c r="S25" s="53">
        <v>1591.00610407</v>
      </c>
      <c r="T25" s="53">
        <v>1402.85396128</v>
      </c>
      <c r="U25" s="53">
        <v>1291.2186228800001</v>
      </c>
      <c r="V25" s="53">
        <v>2054.9898269199998</v>
      </c>
      <c r="W25" s="53">
        <v>2561.1279846699999</v>
      </c>
      <c r="X25" s="53">
        <v>3037.2003470899999</v>
      </c>
      <c r="Y25" s="53">
        <v>3242.8194992999997</v>
      </c>
      <c r="Z25" s="53">
        <v>3321.13749422</v>
      </c>
      <c r="AA25" s="53">
        <v>3509.1284145600002</v>
      </c>
      <c r="AB25" s="53">
        <v>3573.3840891999998</v>
      </c>
      <c r="AC25" s="53">
        <v>3781.9343671400002</v>
      </c>
      <c r="AD25" s="53">
        <v>3801.0068398799995</v>
      </c>
      <c r="AE25" s="53">
        <v>4048.8971004699997</v>
      </c>
      <c r="AF25" s="53">
        <v>4047.7999850399992</v>
      </c>
      <c r="AG25" s="53">
        <v>4266.4755032100002</v>
      </c>
      <c r="AH25" s="53">
        <v>4917.7199097399998</v>
      </c>
      <c r="AI25" s="53">
        <v>4850.8731661099991</v>
      </c>
      <c r="AJ25" s="53">
        <v>4910.2085846399996</v>
      </c>
      <c r="AK25" s="53">
        <v>4918.0536066199993</v>
      </c>
      <c r="AL25" s="53">
        <v>4841.7011452799998</v>
      </c>
      <c r="AM25" s="53">
        <v>4731.04789274</v>
      </c>
      <c r="AN25" s="53">
        <v>4763.55032011</v>
      </c>
      <c r="AO25" s="53">
        <v>5000.0374271399996</v>
      </c>
      <c r="AP25" s="53">
        <v>5025.6701911299997</v>
      </c>
      <c r="AQ25" s="53">
        <v>5161.6020442199997</v>
      </c>
      <c r="AR25" s="53">
        <v>5038.4348275900002</v>
      </c>
      <c r="AS25" s="53">
        <v>4996.4042535799999</v>
      </c>
      <c r="AT25" s="53">
        <v>4476.9858330299994</v>
      </c>
      <c r="AU25" s="53">
        <v>6304.8044047200001</v>
      </c>
      <c r="AV25" s="53">
        <v>9231.9374770100003</v>
      </c>
      <c r="AW25" s="53">
        <v>11682.35043567</v>
      </c>
      <c r="AX25" s="53">
        <v>11701.091196339999</v>
      </c>
      <c r="AY25" s="53">
        <v>11249.710842530001</v>
      </c>
      <c r="AZ25" s="53">
        <v>10952.674427100001</v>
      </c>
      <c r="BA25" s="53">
        <v>10753.03890689</v>
      </c>
      <c r="BB25" s="53">
        <v>10712.944951039999</v>
      </c>
      <c r="BC25" s="53">
        <v>10726.79362613</v>
      </c>
      <c r="BD25" s="53">
        <v>13252.294281127506</v>
      </c>
      <c r="BE25" s="53">
        <v>14432.771404565814</v>
      </c>
      <c r="BF25" s="53">
        <v>13619.220138899258</v>
      </c>
      <c r="BG25" s="53">
        <v>13136.503345611382</v>
      </c>
      <c r="BH25" s="53">
        <v>13531.761728781312</v>
      </c>
      <c r="BI25" s="53">
        <v>14045.881617518487</v>
      </c>
      <c r="BJ25" s="53">
        <v>14044.502926030462</v>
      </c>
      <c r="BK25" s="53">
        <v>13848.532739861854</v>
      </c>
      <c r="BL25" s="53">
        <v>13652.903967888911</v>
      </c>
      <c r="BM25" s="53">
        <v>13995.887369628668</v>
      </c>
      <c r="BN25" s="53">
        <v>13778.724715492823</v>
      </c>
      <c r="BO25" s="53">
        <v>14760.398044372101</v>
      </c>
      <c r="BP25" s="53">
        <v>14723.742825168814</v>
      </c>
      <c r="BQ25" s="53">
        <v>14545.330857382551</v>
      </c>
      <c r="BR25" s="53">
        <v>14544.153453314273</v>
      </c>
      <c r="BS25" s="53">
        <v>14533.522153754771</v>
      </c>
      <c r="BT25" s="53">
        <v>14693.523157575029</v>
      </c>
      <c r="BU25" s="53">
        <v>14578.550976363824</v>
      </c>
      <c r="BV25" s="53">
        <v>14738.554561557423</v>
      </c>
      <c r="BW25" s="53">
        <v>14660.548295390094</v>
      </c>
      <c r="BX25" s="53">
        <v>14365.722658968345</v>
      </c>
      <c r="BY25" s="53">
        <v>14575.405775360938</v>
      </c>
      <c r="BZ25" s="53">
        <v>14535.345133386092</v>
      </c>
      <c r="CA25" s="53">
        <v>14570.431552660297</v>
      </c>
      <c r="CB25" s="53">
        <v>11856.284172149397</v>
      </c>
      <c r="CC25" s="53">
        <v>11365.663339658908</v>
      </c>
      <c r="CD25" s="53">
        <v>11292.433210022453</v>
      </c>
      <c r="CE25" s="53">
        <v>11286.378191806831</v>
      </c>
      <c r="CF25" s="53">
        <v>10717.637539431562</v>
      </c>
      <c r="CG25" s="53">
        <v>10534.541465231945</v>
      </c>
    </row>
    <row r="26" spans="1:85" ht="13.5" customHeight="1" x14ac:dyDescent="0.3">
      <c r="A26" s="54"/>
      <c r="B26" s="55"/>
      <c r="C26" s="55"/>
      <c r="D26" s="55"/>
      <c r="E26" s="55"/>
      <c r="F26" s="55"/>
      <c r="G26" s="55"/>
      <c r="H26" s="55"/>
      <c r="I26" s="55"/>
      <c r="J26" s="55"/>
      <c r="K26" s="55"/>
      <c r="L26" s="55"/>
      <c r="M26" s="55"/>
      <c r="N26" s="55"/>
      <c r="O26" s="55"/>
      <c r="P26" s="55"/>
      <c r="Q26" s="55"/>
      <c r="R26" s="55"/>
      <c r="S26" s="55"/>
      <c r="T26" s="55"/>
      <c r="U26" s="55"/>
      <c r="V26" s="55"/>
      <c r="W26" s="55"/>
      <c r="X26" s="55"/>
      <c r="Y26" s="55"/>
      <c r="Z26" s="55"/>
      <c r="AA26" s="55"/>
      <c r="AB26" s="55"/>
      <c r="AC26" s="55"/>
      <c r="AD26" s="55"/>
      <c r="AE26" s="55"/>
      <c r="AF26" s="55"/>
      <c r="AG26" s="55"/>
      <c r="AH26" s="55"/>
      <c r="AI26" s="55"/>
      <c r="AJ26" s="55"/>
      <c r="AK26" s="55"/>
      <c r="AL26" s="55"/>
      <c r="AM26" s="55"/>
      <c r="AN26" s="55"/>
      <c r="AO26" s="55"/>
      <c r="AP26" s="55"/>
      <c r="AQ26" s="55"/>
      <c r="AR26" s="55"/>
      <c r="AS26" s="55"/>
      <c r="AT26" s="55"/>
      <c r="AU26" s="55"/>
      <c r="AV26" s="55"/>
      <c r="AW26" s="55"/>
      <c r="AX26" s="55"/>
      <c r="AY26" s="55"/>
      <c r="AZ26" s="55"/>
      <c r="BA26" s="55"/>
      <c r="BB26" s="55"/>
      <c r="BC26" s="55"/>
      <c r="BD26" s="55"/>
      <c r="BE26" s="55"/>
      <c r="BF26" s="55"/>
      <c r="BG26" s="55"/>
      <c r="BH26" s="55"/>
      <c r="BI26" s="55"/>
      <c r="BJ26" s="55"/>
      <c r="BK26" s="55"/>
      <c r="BL26" s="55"/>
      <c r="BM26" s="55"/>
      <c r="BN26" s="55"/>
      <c r="BO26" s="55"/>
      <c r="BP26" s="55"/>
      <c r="BQ26" s="55"/>
      <c r="BR26" s="55"/>
      <c r="BS26" s="55"/>
      <c r="BT26" s="55"/>
      <c r="BU26" s="55"/>
      <c r="BV26" s="55"/>
      <c r="BW26" s="55"/>
      <c r="BX26" s="55"/>
      <c r="BY26" s="55"/>
      <c r="BZ26" s="55"/>
      <c r="CA26" s="55"/>
      <c r="CB26" s="55"/>
      <c r="CC26" s="55"/>
      <c r="CD26" s="55"/>
      <c r="CE26" s="55"/>
      <c r="CF26" s="55"/>
      <c r="CG26" s="55"/>
    </row>
    <row r="27" spans="1:85" ht="22.5" customHeight="1" x14ac:dyDescent="0.3">
      <c r="A27" s="52" t="s">
        <v>39</v>
      </c>
      <c r="B27" s="53">
        <v>1632.4893438899999</v>
      </c>
      <c r="C27" s="53">
        <v>1792.6862675599998</v>
      </c>
      <c r="D27" s="53">
        <v>2003.9572564100004</v>
      </c>
      <c r="E27" s="53">
        <v>2552.4010111900002</v>
      </c>
      <c r="F27" s="53">
        <v>2499.3138635099999</v>
      </c>
      <c r="G27" s="53">
        <v>2038.20702794</v>
      </c>
      <c r="H27" s="53">
        <v>2539.0902784499999</v>
      </c>
      <c r="I27" s="53">
        <v>3039.9506260800003</v>
      </c>
      <c r="J27" s="53">
        <v>2805.1478813600002</v>
      </c>
      <c r="K27" s="53">
        <v>2330.8089022000004</v>
      </c>
      <c r="L27" s="53">
        <v>2798.3830364800001</v>
      </c>
      <c r="M27" s="53">
        <v>3012.69729035</v>
      </c>
      <c r="N27" s="53">
        <v>3265.6251120099996</v>
      </c>
      <c r="O27" s="53">
        <v>3925.75648331</v>
      </c>
      <c r="P27" s="53">
        <v>4599.7472379300016</v>
      </c>
      <c r="Q27" s="53">
        <v>4238.9144227299994</v>
      </c>
      <c r="R27" s="53">
        <v>57.091407879999998</v>
      </c>
      <c r="S27" s="53">
        <v>55.851357880000002</v>
      </c>
      <c r="T27" s="53">
        <v>55.869201259999997</v>
      </c>
      <c r="U27" s="53">
        <v>54.111268260000003</v>
      </c>
      <c r="V27" s="53">
        <v>54.130567880000001</v>
      </c>
      <c r="W27" s="53">
        <v>67.366464649999998</v>
      </c>
      <c r="X27" s="53">
        <v>91.748766759999995</v>
      </c>
      <c r="Y27" s="53">
        <v>91.150441400000005</v>
      </c>
      <c r="Z27" s="53">
        <v>104.49683879999999</v>
      </c>
      <c r="AA27" s="53">
        <v>117.42358992</v>
      </c>
      <c r="AB27" s="53">
        <v>123.24530838</v>
      </c>
      <c r="AC27" s="53">
        <v>147.75145222</v>
      </c>
      <c r="AD27" s="53">
        <v>151.36129400999999</v>
      </c>
      <c r="AE27" s="53">
        <v>147.90856485</v>
      </c>
      <c r="AF27" s="53">
        <v>150.14729041000001</v>
      </c>
      <c r="AG27" s="53">
        <v>151.25828595999999</v>
      </c>
      <c r="AH27" s="53">
        <v>159.86479464000001</v>
      </c>
      <c r="AI27" s="53">
        <v>160.39223551000001</v>
      </c>
      <c r="AJ27" s="53">
        <v>183.93797853999999</v>
      </c>
      <c r="AK27" s="53">
        <v>182.36378815999998</v>
      </c>
      <c r="AL27" s="53">
        <v>180.16772972999999</v>
      </c>
      <c r="AM27" s="53">
        <v>151.24180635000002</v>
      </c>
      <c r="AN27" s="53">
        <v>117.53975077000001</v>
      </c>
      <c r="AO27" s="53">
        <v>140.08731355</v>
      </c>
      <c r="AP27" s="53">
        <v>141.60201232000003</v>
      </c>
      <c r="AQ27" s="53">
        <v>144.71281635000003</v>
      </c>
      <c r="AR27" s="53">
        <v>116.99161011999999</v>
      </c>
      <c r="AS27" s="53">
        <v>118.38786518999999</v>
      </c>
      <c r="AT27" s="53">
        <v>133.12680392999999</v>
      </c>
      <c r="AU27" s="53">
        <v>136.36762911000002</v>
      </c>
      <c r="AV27" s="53">
        <v>133.04617832</v>
      </c>
      <c r="AW27" s="53">
        <v>129.88698013000001</v>
      </c>
      <c r="AX27" s="53">
        <v>126.88787929</v>
      </c>
      <c r="AY27" s="53">
        <v>123.92231344999999</v>
      </c>
      <c r="AZ27" s="53">
        <v>121.76930211000001</v>
      </c>
      <c r="BA27" s="53">
        <v>118.72913075999999</v>
      </c>
      <c r="BB27" s="53">
        <v>115.76691871000001</v>
      </c>
      <c r="BC27" s="53">
        <v>115.47622507000001</v>
      </c>
      <c r="BD27" s="53">
        <v>112.48000871000001</v>
      </c>
      <c r="BE27" s="53">
        <v>109.4059427</v>
      </c>
      <c r="BF27" s="53">
        <v>106.38058102999999</v>
      </c>
      <c r="BG27" s="53">
        <v>102.90162153</v>
      </c>
      <c r="BH27" s="53">
        <v>99.494669250000001</v>
      </c>
      <c r="BI27" s="53">
        <v>96.402742449999991</v>
      </c>
      <c r="BJ27" s="53">
        <v>93.391296430000011</v>
      </c>
      <c r="BK27" s="53">
        <v>89.531131819999999</v>
      </c>
      <c r="BL27" s="53">
        <v>86.487144940000007</v>
      </c>
      <c r="BM27" s="53">
        <v>83.429157050000015</v>
      </c>
      <c r="BN27" s="53">
        <v>80.312519769999994</v>
      </c>
      <c r="BO27" s="53">
        <v>77.261368210000001</v>
      </c>
      <c r="BP27" s="53">
        <v>74.248681480000002</v>
      </c>
      <c r="BQ27" s="53">
        <v>71.352298170000012</v>
      </c>
      <c r="BR27" s="53">
        <v>68.330569680000011</v>
      </c>
      <c r="BS27" s="53">
        <v>64.844579199999998</v>
      </c>
      <c r="BT27" s="53">
        <v>67.880928650000001</v>
      </c>
      <c r="BU27" s="53">
        <v>65.032277530000002</v>
      </c>
      <c r="BV27" s="53">
        <v>59.831194940000003</v>
      </c>
      <c r="BW27" s="53">
        <v>57.011850029999998</v>
      </c>
      <c r="BX27" s="53">
        <v>48.066612270000007</v>
      </c>
      <c r="BY27" s="53">
        <v>45.324424690000001</v>
      </c>
      <c r="BZ27" s="53">
        <v>42.509363209999997</v>
      </c>
      <c r="CA27" s="53">
        <v>43.07028837</v>
      </c>
      <c r="CB27" s="53">
        <v>37.090274409999999</v>
      </c>
      <c r="CC27" s="53">
        <v>34.426217099999995</v>
      </c>
      <c r="CD27" s="53">
        <v>31.880634209999997</v>
      </c>
      <c r="CE27" s="53">
        <v>28.936441479999999</v>
      </c>
      <c r="CF27" s="53">
        <v>26.829076490000006</v>
      </c>
      <c r="CG27" s="53">
        <v>24.92892222</v>
      </c>
    </row>
    <row r="28" spans="1:85" ht="13.5" customHeight="1" x14ac:dyDescent="0.3">
      <c r="A28" s="54"/>
      <c r="B28" s="55"/>
      <c r="C28" s="55"/>
      <c r="D28" s="55"/>
      <c r="E28" s="55"/>
      <c r="F28" s="55"/>
      <c r="G28" s="55"/>
      <c r="H28" s="55"/>
      <c r="I28" s="55"/>
      <c r="J28" s="55"/>
      <c r="K28" s="55"/>
      <c r="L28" s="55"/>
      <c r="M28" s="55"/>
      <c r="N28" s="55"/>
      <c r="O28" s="55"/>
      <c r="P28" s="55"/>
      <c r="Q28" s="55"/>
      <c r="R28" s="55"/>
      <c r="S28" s="55"/>
      <c r="T28" s="55"/>
      <c r="U28" s="55"/>
      <c r="V28" s="55"/>
      <c r="W28" s="55"/>
      <c r="X28" s="55"/>
      <c r="Y28" s="55"/>
      <c r="Z28" s="55"/>
      <c r="AA28" s="55"/>
      <c r="AB28" s="55"/>
      <c r="AC28" s="55"/>
      <c r="AD28" s="55"/>
      <c r="AE28" s="55"/>
      <c r="AF28" s="55"/>
      <c r="AG28" s="55"/>
      <c r="AH28" s="55"/>
      <c r="AI28" s="55"/>
      <c r="AJ28" s="55"/>
      <c r="AK28" s="55"/>
      <c r="AL28" s="55"/>
      <c r="AM28" s="55"/>
      <c r="AN28" s="55"/>
      <c r="AO28" s="55"/>
      <c r="AP28" s="55"/>
      <c r="AQ28" s="55"/>
      <c r="AR28" s="55"/>
      <c r="AS28" s="55"/>
      <c r="AT28" s="55"/>
      <c r="AU28" s="55"/>
      <c r="AV28" s="55"/>
      <c r="AW28" s="55"/>
      <c r="AX28" s="55"/>
      <c r="AY28" s="55"/>
      <c r="AZ28" s="55"/>
      <c r="BA28" s="55"/>
      <c r="BB28" s="55"/>
      <c r="BC28" s="55"/>
      <c r="BD28" s="55"/>
      <c r="BE28" s="55"/>
      <c r="BF28" s="55"/>
      <c r="BG28" s="55"/>
      <c r="BH28" s="55"/>
      <c r="BI28" s="55"/>
      <c r="BJ28" s="55"/>
      <c r="BK28" s="55"/>
      <c r="BL28" s="55"/>
      <c r="BM28" s="55"/>
      <c r="BN28" s="55"/>
      <c r="BO28" s="55"/>
      <c r="BP28" s="55"/>
      <c r="BQ28" s="55"/>
      <c r="BR28" s="55"/>
      <c r="BS28" s="55"/>
      <c r="BT28" s="55"/>
      <c r="BU28" s="55"/>
      <c r="BV28" s="55"/>
      <c r="BW28" s="55"/>
      <c r="BX28" s="55"/>
      <c r="BY28" s="55"/>
      <c r="BZ28" s="55"/>
      <c r="CA28" s="55"/>
      <c r="CB28" s="55"/>
      <c r="CC28" s="55"/>
      <c r="CD28" s="55"/>
      <c r="CE28" s="55"/>
      <c r="CF28" s="55"/>
      <c r="CG28" s="55"/>
    </row>
    <row r="29" spans="1:85" ht="22.5" customHeight="1" x14ac:dyDescent="0.3">
      <c r="A29" s="52" t="s">
        <v>66</v>
      </c>
      <c r="B29" s="53">
        <v>725.5638831950298</v>
      </c>
      <c r="C29" s="53">
        <v>682.56711189350335</v>
      </c>
      <c r="D29" s="53">
        <v>721.26581348887601</v>
      </c>
      <c r="E29" s="53">
        <v>793.48505532829211</v>
      </c>
      <c r="F29" s="53">
        <v>845.2363743790977</v>
      </c>
      <c r="G29" s="53">
        <v>973.05045557940718</v>
      </c>
      <c r="H29" s="53">
        <v>883.02524867605166</v>
      </c>
      <c r="I29" s="53">
        <v>855.93827996839514</v>
      </c>
      <c r="J29" s="53">
        <v>682.47721434085372</v>
      </c>
      <c r="K29" s="53">
        <v>1224.048572871633</v>
      </c>
      <c r="L29" s="53">
        <v>1246.6045671305631</v>
      </c>
      <c r="M29" s="53">
        <v>1494.9483908614461</v>
      </c>
      <c r="N29" s="53">
        <v>1200.4160331051226</v>
      </c>
      <c r="O29" s="53">
        <v>955.76363592580117</v>
      </c>
      <c r="P29" s="53">
        <v>386.53557206151777</v>
      </c>
      <c r="Q29" s="53">
        <v>517.60928102836704</v>
      </c>
      <c r="R29" s="53">
        <v>807.8960421569227</v>
      </c>
      <c r="S29" s="53">
        <v>1451.7716805643795</v>
      </c>
      <c r="T29" s="53">
        <v>1616.2441390656709</v>
      </c>
      <c r="U29" s="53">
        <v>1300.3614356249816</v>
      </c>
      <c r="V29" s="53">
        <v>1000.7588714996272</v>
      </c>
      <c r="W29" s="53">
        <v>907.81543222046503</v>
      </c>
      <c r="X29" s="53">
        <v>1014.533581349178</v>
      </c>
      <c r="Y29" s="53">
        <v>1467.2900490025236</v>
      </c>
      <c r="Z29" s="53">
        <v>1443.3517260527958</v>
      </c>
      <c r="AA29" s="53">
        <v>1146.3648273212923</v>
      </c>
      <c r="AB29" s="53">
        <v>789.5229444521342</v>
      </c>
      <c r="AC29" s="53">
        <v>607.31263338088661</v>
      </c>
      <c r="AD29" s="53">
        <v>848.79643543092561</v>
      </c>
      <c r="AE29" s="53">
        <v>1113.7266825691863</v>
      </c>
      <c r="AF29" s="53">
        <v>874.73302784515079</v>
      </c>
      <c r="AG29" s="53">
        <v>886.9074433463129</v>
      </c>
      <c r="AH29" s="53">
        <v>1286.2339281879279</v>
      </c>
      <c r="AI29" s="53">
        <v>1339.8417888524009</v>
      </c>
      <c r="AJ29" s="53">
        <v>1048.0993338681974</v>
      </c>
      <c r="AK29" s="53">
        <v>967.50555286146141</v>
      </c>
      <c r="AL29" s="53">
        <v>952.75531967112329</v>
      </c>
      <c r="AM29" s="53">
        <v>1039.9887518573607</v>
      </c>
      <c r="AN29" s="53">
        <v>923.57327598547704</v>
      </c>
      <c r="AO29" s="53">
        <v>959.1821560928596</v>
      </c>
      <c r="AP29" s="53">
        <v>1503.904461644634</v>
      </c>
      <c r="AQ29" s="53">
        <v>1355.6881966037868</v>
      </c>
      <c r="AR29" s="53">
        <v>1581.0025099693316</v>
      </c>
      <c r="AS29" s="53">
        <v>1565.5613092176807</v>
      </c>
      <c r="AT29" s="53">
        <v>2537.012162902377</v>
      </c>
      <c r="AU29" s="53">
        <v>1836.5287138171989</v>
      </c>
      <c r="AV29" s="53">
        <v>2025.596511804893</v>
      </c>
      <c r="AW29" s="53">
        <v>2390.2717276735839</v>
      </c>
      <c r="AX29" s="53">
        <v>1796.0228268536791</v>
      </c>
      <c r="AY29" s="53">
        <v>1704.0902506248135</v>
      </c>
      <c r="AZ29" s="53">
        <v>1907.1787875530706</v>
      </c>
      <c r="BA29" s="53">
        <v>2200.9060131691317</v>
      </c>
      <c r="BB29" s="53">
        <v>2281.9711415249321</v>
      </c>
      <c r="BC29" s="53">
        <v>2957.4840438663032</v>
      </c>
      <c r="BD29" s="53">
        <v>3228.2135006091908</v>
      </c>
      <c r="BE29" s="53">
        <v>2298.7105155484096</v>
      </c>
      <c r="BF29" s="53">
        <v>3619.4224046276609</v>
      </c>
      <c r="BG29" s="53">
        <v>3648.4325435741684</v>
      </c>
      <c r="BH29" s="53">
        <v>3416.5017553620246</v>
      </c>
      <c r="BI29" s="53">
        <v>3171.6943280337136</v>
      </c>
      <c r="BJ29" s="53">
        <v>5397.3616931294509</v>
      </c>
      <c r="BK29" s="53">
        <v>1397.2500809564735</v>
      </c>
      <c r="BL29" s="53">
        <v>1823.1747736914444</v>
      </c>
      <c r="BM29" s="53">
        <v>2129.4789522732067</v>
      </c>
      <c r="BN29" s="53">
        <v>1434.6031271565153</v>
      </c>
      <c r="BO29" s="53">
        <v>1458.6854662664064</v>
      </c>
      <c r="BP29" s="53">
        <v>1541.362541240376</v>
      </c>
      <c r="BQ29" s="53">
        <v>1547.2611915611537</v>
      </c>
      <c r="BR29" s="53">
        <v>1674.2709081103255</v>
      </c>
      <c r="BS29" s="53">
        <v>1549.1813240849322</v>
      </c>
      <c r="BT29" s="53">
        <v>1700.6205125168335</v>
      </c>
      <c r="BU29" s="53">
        <v>1650.2594703704629</v>
      </c>
      <c r="BV29" s="53">
        <v>1649.8461846444884</v>
      </c>
      <c r="BW29" s="53">
        <v>1785.4519621421489</v>
      </c>
      <c r="BX29" s="53">
        <v>1612.4768423202117</v>
      </c>
      <c r="BY29" s="53">
        <v>1819.5649504338053</v>
      </c>
      <c r="BZ29" s="53">
        <v>1779.8749047946237</v>
      </c>
      <c r="CA29" s="53">
        <v>1709.9109716020066</v>
      </c>
      <c r="CB29" s="53">
        <v>2205.6548578537936</v>
      </c>
      <c r="CC29" s="53">
        <v>2064.8747689156894</v>
      </c>
      <c r="CD29" s="53">
        <v>2232.6037328062048</v>
      </c>
      <c r="CE29" s="53">
        <v>3076.1486653227539</v>
      </c>
      <c r="CF29" s="53">
        <v>1580.1987199580699</v>
      </c>
      <c r="CG29" s="53">
        <v>1452.2536983022567</v>
      </c>
    </row>
    <row r="30" spans="1:85" ht="13.5" customHeight="1" x14ac:dyDescent="0.3">
      <c r="A30" s="54"/>
      <c r="B30" s="55"/>
      <c r="C30" s="55"/>
      <c r="D30" s="55"/>
      <c r="E30" s="55"/>
      <c r="F30" s="55"/>
      <c r="G30" s="55"/>
      <c r="H30" s="55"/>
      <c r="I30" s="55"/>
      <c r="J30" s="55"/>
      <c r="K30" s="55"/>
      <c r="L30" s="55"/>
      <c r="M30" s="55"/>
      <c r="N30" s="55"/>
      <c r="O30" s="55"/>
      <c r="P30" s="55"/>
      <c r="Q30" s="55"/>
      <c r="R30" s="55"/>
      <c r="S30" s="55"/>
      <c r="T30" s="55"/>
      <c r="U30" s="55"/>
      <c r="V30" s="55"/>
      <c r="W30" s="55"/>
      <c r="X30" s="55"/>
      <c r="Y30" s="55"/>
      <c r="Z30" s="55"/>
      <c r="AA30" s="55"/>
      <c r="AB30" s="55"/>
      <c r="AC30" s="55"/>
      <c r="AD30" s="55"/>
      <c r="AE30" s="55"/>
      <c r="AF30" s="55"/>
      <c r="AG30" s="55"/>
      <c r="AH30" s="55"/>
      <c r="AI30" s="55"/>
      <c r="AJ30" s="55"/>
      <c r="AK30" s="55"/>
      <c r="AL30" s="55"/>
      <c r="AM30" s="55"/>
      <c r="AN30" s="55"/>
      <c r="AO30" s="55"/>
      <c r="AP30" s="55"/>
      <c r="AQ30" s="55"/>
      <c r="AR30" s="55"/>
      <c r="AS30" s="55"/>
      <c r="AT30" s="55"/>
      <c r="AU30" s="55"/>
      <c r="AV30" s="55"/>
      <c r="AW30" s="55"/>
      <c r="AX30" s="55"/>
      <c r="AY30" s="55"/>
      <c r="AZ30" s="55"/>
      <c r="BA30" s="55"/>
      <c r="BB30" s="55"/>
      <c r="BC30" s="55"/>
      <c r="BD30" s="55"/>
      <c r="BE30" s="55"/>
      <c r="BF30" s="55"/>
      <c r="BG30" s="55"/>
      <c r="BH30" s="55"/>
      <c r="BI30" s="55"/>
      <c r="BJ30" s="55"/>
      <c r="BK30" s="55"/>
      <c r="BL30" s="55"/>
      <c r="BM30" s="55"/>
      <c r="BN30" s="55"/>
      <c r="BO30" s="55"/>
      <c r="BP30" s="55"/>
      <c r="BQ30" s="55"/>
      <c r="BR30" s="55"/>
      <c r="BS30" s="55"/>
      <c r="BT30" s="55"/>
      <c r="BU30" s="55"/>
      <c r="BV30" s="55"/>
      <c r="BW30" s="55"/>
      <c r="BX30" s="55"/>
      <c r="BY30" s="55"/>
      <c r="BZ30" s="55"/>
      <c r="CA30" s="55"/>
      <c r="CB30" s="55"/>
      <c r="CC30" s="55"/>
      <c r="CD30" s="55"/>
      <c r="CE30" s="55"/>
      <c r="CF30" s="55"/>
      <c r="CG30" s="55"/>
    </row>
    <row r="31" spans="1:85" ht="22.5" customHeight="1" x14ac:dyDescent="0.3">
      <c r="A31" s="52" t="s">
        <v>43</v>
      </c>
      <c r="B31" s="59">
        <v>0</v>
      </c>
      <c r="C31" s="59">
        <v>0</v>
      </c>
      <c r="D31" s="59">
        <v>0</v>
      </c>
      <c r="E31" s="59">
        <v>0</v>
      </c>
      <c r="F31" s="59">
        <v>0</v>
      </c>
      <c r="G31" s="59">
        <v>0</v>
      </c>
      <c r="H31" s="59">
        <v>0</v>
      </c>
      <c r="I31" s="59">
        <v>0</v>
      </c>
      <c r="J31" s="59">
        <v>0</v>
      </c>
      <c r="K31" s="59">
        <v>0</v>
      </c>
      <c r="L31" s="59">
        <v>0</v>
      </c>
      <c r="M31" s="59">
        <v>0</v>
      </c>
      <c r="N31" s="59">
        <v>0</v>
      </c>
      <c r="O31" s="59">
        <v>0</v>
      </c>
      <c r="P31" s="59">
        <v>0</v>
      </c>
      <c r="Q31" s="59">
        <v>0</v>
      </c>
      <c r="R31" s="59">
        <v>0</v>
      </c>
      <c r="S31" s="59">
        <v>0</v>
      </c>
      <c r="T31" s="59">
        <v>0</v>
      </c>
      <c r="U31" s="59">
        <v>0</v>
      </c>
      <c r="V31" s="59">
        <v>0</v>
      </c>
      <c r="W31" s="59">
        <v>0</v>
      </c>
      <c r="X31" s="59">
        <v>0</v>
      </c>
      <c r="Y31" s="59">
        <v>0</v>
      </c>
      <c r="Z31" s="59">
        <v>0</v>
      </c>
      <c r="AA31" s="59">
        <v>0</v>
      </c>
      <c r="AB31" s="59">
        <v>0</v>
      </c>
      <c r="AC31" s="59">
        <v>0</v>
      </c>
      <c r="AD31" s="59">
        <v>0</v>
      </c>
      <c r="AE31" s="59">
        <v>0</v>
      </c>
      <c r="AF31" s="59">
        <v>0</v>
      </c>
      <c r="AG31" s="59">
        <v>0</v>
      </c>
      <c r="AH31" s="59">
        <v>0</v>
      </c>
      <c r="AI31" s="59">
        <v>0</v>
      </c>
      <c r="AJ31" s="59">
        <v>0</v>
      </c>
      <c r="AK31" s="59">
        <v>0</v>
      </c>
      <c r="AL31" s="59">
        <v>0</v>
      </c>
      <c r="AM31" s="59">
        <v>0</v>
      </c>
      <c r="AN31" s="59">
        <v>0</v>
      </c>
      <c r="AO31" s="59">
        <v>0</v>
      </c>
      <c r="AP31" s="59">
        <v>0</v>
      </c>
      <c r="AQ31" s="59">
        <v>0</v>
      </c>
      <c r="AR31" s="59">
        <v>0</v>
      </c>
      <c r="AS31" s="59">
        <v>0</v>
      </c>
      <c r="AT31" s="59">
        <v>0</v>
      </c>
      <c r="AU31" s="59">
        <v>0</v>
      </c>
      <c r="AV31" s="59">
        <v>0</v>
      </c>
      <c r="AW31" s="59">
        <v>0</v>
      </c>
      <c r="AX31" s="59">
        <v>0</v>
      </c>
      <c r="AY31" s="59">
        <v>0</v>
      </c>
      <c r="AZ31" s="59">
        <v>0</v>
      </c>
      <c r="BA31" s="59">
        <v>0</v>
      </c>
      <c r="BB31" s="59">
        <v>0</v>
      </c>
      <c r="BC31" s="59">
        <v>0</v>
      </c>
      <c r="BD31" s="59">
        <v>0</v>
      </c>
      <c r="BE31" s="59">
        <v>0</v>
      </c>
      <c r="BF31" s="59">
        <v>0</v>
      </c>
      <c r="BG31" s="59">
        <v>0</v>
      </c>
      <c r="BH31" s="59">
        <v>0</v>
      </c>
      <c r="BI31" s="59">
        <v>0</v>
      </c>
      <c r="BJ31" s="59">
        <v>0</v>
      </c>
      <c r="BK31" s="59">
        <v>0</v>
      </c>
      <c r="BL31" s="59">
        <v>0</v>
      </c>
      <c r="BM31" s="59">
        <v>0</v>
      </c>
      <c r="BN31" s="59">
        <v>0</v>
      </c>
      <c r="BO31" s="59">
        <v>0</v>
      </c>
      <c r="BP31" s="59">
        <v>0</v>
      </c>
      <c r="BQ31" s="59">
        <v>0</v>
      </c>
      <c r="BR31" s="59">
        <v>0</v>
      </c>
      <c r="BS31" s="59">
        <v>0</v>
      </c>
      <c r="BT31" s="59">
        <v>0</v>
      </c>
      <c r="BU31" s="59">
        <v>0</v>
      </c>
      <c r="BV31" s="59">
        <v>0</v>
      </c>
      <c r="BW31" s="59">
        <v>0</v>
      </c>
      <c r="BX31" s="59">
        <v>0</v>
      </c>
      <c r="BY31" s="59">
        <v>0</v>
      </c>
      <c r="BZ31" s="59">
        <v>0</v>
      </c>
      <c r="CA31" s="59">
        <v>0</v>
      </c>
      <c r="CB31" s="59">
        <v>0</v>
      </c>
      <c r="CC31" s="59">
        <v>0</v>
      </c>
      <c r="CD31" s="59">
        <v>0</v>
      </c>
      <c r="CE31" s="59">
        <v>0</v>
      </c>
      <c r="CF31" s="59">
        <v>0</v>
      </c>
      <c r="CG31" s="59">
        <v>0</v>
      </c>
    </row>
    <row r="32" spans="1:85" ht="13.5" customHeight="1" x14ac:dyDescent="0.3">
      <c r="A32" s="52"/>
      <c r="B32" s="55"/>
      <c r="C32" s="55"/>
      <c r="D32" s="55"/>
      <c r="E32" s="55"/>
      <c r="F32" s="55"/>
      <c r="G32" s="55"/>
      <c r="H32" s="55"/>
      <c r="I32" s="55"/>
      <c r="J32" s="55"/>
      <c r="K32" s="55"/>
      <c r="L32" s="55"/>
      <c r="M32" s="55"/>
      <c r="N32" s="55"/>
      <c r="O32" s="55"/>
      <c r="P32" s="55"/>
      <c r="Q32" s="55"/>
      <c r="R32" s="55"/>
      <c r="S32" s="55"/>
      <c r="T32" s="55"/>
      <c r="U32" s="55"/>
      <c r="V32" s="55"/>
      <c r="W32" s="55"/>
      <c r="X32" s="55"/>
      <c r="Y32" s="55"/>
      <c r="Z32" s="55"/>
      <c r="AA32" s="55"/>
      <c r="AB32" s="55"/>
      <c r="AC32" s="55"/>
      <c r="AD32" s="55"/>
      <c r="AE32" s="55"/>
      <c r="AF32" s="55"/>
      <c r="AG32" s="55"/>
      <c r="AH32" s="55"/>
      <c r="AI32" s="55"/>
      <c r="AJ32" s="55"/>
      <c r="AK32" s="55"/>
      <c r="AL32" s="55"/>
      <c r="AM32" s="55"/>
      <c r="AN32" s="55"/>
      <c r="AO32" s="55"/>
      <c r="AP32" s="55"/>
      <c r="AQ32" s="55"/>
      <c r="AR32" s="55"/>
      <c r="AS32" s="55"/>
      <c r="AT32" s="55"/>
      <c r="AU32" s="55"/>
      <c r="AV32" s="55"/>
      <c r="AW32" s="55"/>
      <c r="AX32" s="55"/>
      <c r="AY32" s="55"/>
      <c r="AZ32" s="55"/>
      <c r="BA32" s="55"/>
      <c r="BB32" s="55"/>
      <c r="BC32" s="55"/>
      <c r="BD32" s="55"/>
      <c r="BE32" s="55"/>
      <c r="BF32" s="55"/>
      <c r="BG32" s="55"/>
      <c r="BH32" s="55"/>
      <c r="BI32" s="55"/>
      <c r="BJ32" s="55"/>
      <c r="BK32" s="55"/>
      <c r="BL32" s="55"/>
      <c r="BM32" s="55"/>
      <c r="BN32" s="55"/>
      <c r="BO32" s="55"/>
      <c r="BP32" s="55"/>
      <c r="BQ32" s="55"/>
      <c r="BR32" s="55"/>
      <c r="BS32" s="55"/>
      <c r="BT32" s="55"/>
      <c r="BU32" s="55"/>
      <c r="BV32" s="55"/>
      <c r="BW32" s="55"/>
      <c r="BX32" s="55"/>
      <c r="BY32" s="55"/>
      <c r="BZ32" s="55"/>
      <c r="CA32" s="55"/>
      <c r="CB32" s="55"/>
      <c r="CC32" s="55"/>
      <c r="CD32" s="55"/>
      <c r="CE32" s="55"/>
      <c r="CF32" s="55"/>
      <c r="CG32" s="55"/>
    </row>
    <row r="33" spans="1:85" ht="22.5" customHeight="1" x14ac:dyDescent="0.3">
      <c r="A33" s="52" t="s">
        <v>41</v>
      </c>
      <c r="B33" s="53">
        <v>184560.96970361937</v>
      </c>
      <c r="C33" s="53">
        <v>185634.10930544781</v>
      </c>
      <c r="D33" s="53">
        <v>179789.45059458673</v>
      </c>
      <c r="E33" s="53">
        <v>181584.39022957438</v>
      </c>
      <c r="F33" s="53">
        <v>184348.49805244402</v>
      </c>
      <c r="G33" s="53">
        <v>191580.51658052808</v>
      </c>
      <c r="H33" s="53">
        <v>196348.37790652827</v>
      </c>
      <c r="I33" s="53">
        <v>203059.44546283313</v>
      </c>
      <c r="J33" s="53">
        <v>206939.94366730633</v>
      </c>
      <c r="K33" s="53">
        <v>208628.49552108371</v>
      </c>
      <c r="L33" s="53">
        <v>213530.47211507088</v>
      </c>
      <c r="M33" s="53">
        <v>214015.83826313863</v>
      </c>
      <c r="N33" s="53">
        <v>214897.29406523731</v>
      </c>
      <c r="O33" s="53">
        <v>219063.34317591711</v>
      </c>
      <c r="P33" s="53">
        <v>202909.76263088861</v>
      </c>
      <c r="Q33" s="53">
        <v>207851.93480854982</v>
      </c>
      <c r="R33" s="53">
        <v>213391.78002219409</v>
      </c>
      <c r="S33" s="53">
        <v>219402.21658233705</v>
      </c>
      <c r="T33" s="53">
        <v>231561.45596144948</v>
      </c>
      <c r="U33" s="53">
        <v>235244.80914070798</v>
      </c>
      <c r="V33" s="53">
        <v>240168.8175008744</v>
      </c>
      <c r="W33" s="53">
        <v>239442.65778811579</v>
      </c>
      <c r="X33" s="53">
        <v>239734.94097950388</v>
      </c>
      <c r="Y33" s="53">
        <v>239173.75834845979</v>
      </c>
      <c r="Z33" s="53">
        <v>240117.00027631735</v>
      </c>
      <c r="AA33" s="53">
        <v>242333.71534306684</v>
      </c>
      <c r="AB33" s="53">
        <v>243801.96936709742</v>
      </c>
      <c r="AC33" s="53">
        <v>243961.5728057294</v>
      </c>
      <c r="AD33" s="53">
        <v>245252.98143415523</v>
      </c>
      <c r="AE33" s="53">
        <v>248521.26146194196</v>
      </c>
      <c r="AF33" s="53">
        <v>221671.66760576807</v>
      </c>
      <c r="AG33" s="53">
        <v>228165.70157461139</v>
      </c>
      <c r="AH33" s="53">
        <v>240532.87219494893</v>
      </c>
      <c r="AI33" s="53">
        <v>242891.17530799535</v>
      </c>
      <c r="AJ33" s="53">
        <v>245868.45162969414</v>
      </c>
      <c r="AK33" s="53">
        <v>242298.30674901401</v>
      </c>
      <c r="AL33" s="53">
        <v>243432.5867130023</v>
      </c>
      <c r="AM33" s="53">
        <v>223667.2256011272</v>
      </c>
      <c r="AN33" s="53">
        <v>228979.76504292962</v>
      </c>
      <c r="AO33" s="53">
        <v>226671.19767996235</v>
      </c>
      <c r="AP33" s="53">
        <v>230727.49800471598</v>
      </c>
      <c r="AQ33" s="53">
        <v>235066.92984033641</v>
      </c>
      <c r="AR33" s="53">
        <v>222846.21480656488</v>
      </c>
      <c r="AS33" s="53">
        <v>226626.32806095405</v>
      </c>
      <c r="AT33" s="53">
        <v>229792.86537184496</v>
      </c>
      <c r="AU33" s="53">
        <v>231496.09627727565</v>
      </c>
      <c r="AV33" s="53">
        <v>228963.69345051411</v>
      </c>
      <c r="AW33" s="53">
        <v>225148.14123323298</v>
      </c>
      <c r="AX33" s="53">
        <v>219347.19456361912</v>
      </c>
      <c r="AY33" s="53">
        <v>227043.92835335014</v>
      </c>
      <c r="AZ33" s="53">
        <v>228961.69751442835</v>
      </c>
      <c r="BA33" s="53">
        <v>242725.61619910394</v>
      </c>
      <c r="BB33" s="53">
        <v>253019.22432742472</v>
      </c>
      <c r="BC33" s="53">
        <v>259671.59764266477</v>
      </c>
      <c r="BD33" s="53">
        <v>258523.11979760943</v>
      </c>
      <c r="BE33" s="53">
        <v>261948.39205643977</v>
      </c>
      <c r="BF33" s="53">
        <v>263677.44672088011</v>
      </c>
      <c r="BG33" s="53">
        <v>266479.16948458634</v>
      </c>
      <c r="BH33" s="53">
        <v>263507.73918918893</v>
      </c>
      <c r="BI33" s="53">
        <v>256124.42076903139</v>
      </c>
      <c r="BJ33" s="53">
        <v>260186.66569047942</v>
      </c>
      <c r="BK33" s="53">
        <v>269763.60439471592</v>
      </c>
      <c r="BL33" s="53">
        <v>273849.55895346077</v>
      </c>
      <c r="BM33" s="53">
        <v>282513.74616970494</v>
      </c>
      <c r="BN33" s="53">
        <v>291682.57434701815</v>
      </c>
      <c r="BO33" s="53">
        <v>304174.43236542883</v>
      </c>
      <c r="BP33" s="53">
        <v>302255.04395911971</v>
      </c>
      <c r="BQ33" s="53">
        <v>306417.0515095857</v>
      </c>
      <c r="BR33" s="53">
        <v>317982.76638005115</v>
      </c>
      <c r="BS33" s="53">
        <v>313910.91172958585</v>
      </c>
      <c r="BT33" s="53">
        <v>321832.82499141607</v>
      </c>
      <c r="BU33" s="53">
        <v>315902.15708243928</v>
      </c>
      <c r="BV33" s="53">
        <v>320318.20716226514</v>
      </c>
      <c r="BW33" s="53">
        <v>330122.56295440916</v>
      </c>
      <c r="BX33" s="53">
        <v>335613.50631561992</v>
      </c>
      <c r="BY33" s="53">
        <v>342083.49066123314</v>
      </c>
      <c r="BZ33" s="53">
        <v>348179.48220220965</v>
      </c>
      <c r="CA33" s="53">
        <v>347701.81907416112</v>
      </c>
      <c r="CB33" s="53">
        <v>352173.38486913033</v>
      </c>
      <c r="CC33" s="53">
        <v>352438.15900329861</v>
      </c>
      <c r="CD33" s="53">
        <v>348834.18868765526</v>
      </c>
      <c r="CE33" s="53">
        <v>362371.54632637603</v>
      </c>
      <c r="CF33" s="53">
        <v>360444.17907631537</v>
      </c>
      <c r="CG33" s="53">
        <v>357796.49725332891</v>
      </c>
    </row>
    <row r="34" spans="1:85" ht="13.5" customHeight="1" x14ac:dyDescent="0.3">
      <c r="A34" s="54"/>
      <c r="B34" s="55"/>
      <c r="C34" s="55"/>
      <c r="D34" s="55"/>
      <c r="E34" s="55"/>
      <c r="F34" s="55"/>
      <c r="G34" s="55"/>
      <c r="H34" s="55"/>
      <c r="I34" s="55"/>
      <c r="J34" s="55"/>
      <c r="K34" s="55"/>
      <c r="L34" s="55"/>
      <c r="M34" s="55"/>
      <c r="N34" s="55"/>
      <c r="O34" s="55"/>
      <c r="P34" s="55"/>
      <c r="Q34" s="55"/>
      <c r="R34" s="55"/>
      <c r="S34" s="55"/>
      <c r="T34" s="55"/>
      <c r="U34" s="55"/>
      <c r="V34" s="55"/>
      <c r="W34" s="55"/>
      <c r="X34" s="55"/>
      <c r="Y34" s="55"/>
      <c r="Z34" s="55"/>
      <c r="AA34" s="55"/>
      <c r="AB34" s="55"/>
      <c r="AC34" s="55"/>
      <c r="AD34" s="55"/>
      <c r="AE34" s="55"/>
      <c r="AF34" s="55"/>
      <c r="AG34" s="55"/>
      <c r="AH34" s="55"/>
      <c r="AI34" s="55"/>
      <c r="AJ34" s="55"/>
      <c r="AK34" s="55"/>
      <c r="AL34" s="55"/>
      <c r="AM34" s="55"/>
      <c r="AN34" s="55"/>
      <c r="AO34" s="55"/>
      <c r="AP34" s="55"/>
      <c r="AQ34" s="55"/>
      <c r="AR34" s="55"/>
      <c r="AS34" s="55"/>
      <c r="AT34" s="55"/>
      <c r="AU34" s="55"/>
      <c r="AV34" s="55"/>
      <c r="AW34" s="55"/>
      <c r="AX34" s="55"/>
      <c r="AY34" s="55"/>
      <c r="AZ34" s="55"/>
      <c r="BA34" s="55"/>
      <c r="BB34" s="55"/>
      <c r="BC34" s="55"/>
      <c r="BD34" s="55"/>
      <c r="BE34" s="55"/>
      <c r="BF34" s="55"/>
      <c r="BG34" s="55"/>
      <c r="BH34" s="55"/>
      <c r="BI34" s="55"/>
      <c r="BJ34" s="55"/>
      <c r="BK34" s="55"/>
      <c r="BL34" s="55"/>
      <c r="BM34" s="55"/>
      <c r="BN34" s="55"/>
      <c r="BO34" s="55"/>
      <c r="BP34" s="55"/>
      <c r="BQ34" s="55"/>
      <c r="BR34" s="55"/>
      <c r="BS34" s="55"/>
      <c r="BT34" s="55"/>
      <c r="BU34" s="55"/>
      <c r="BV34" s="55"/>
      <c r="BW34" s="55"/>
      <c r="BX34" s="55"/>
      <c r="BY34" s="55"/>
      <c r="BZ34" s="55"/>
      <c r="CA34" s="55"/>
      <c r="CB34" s="55"/>
      <c r="CC34" s="55"/>
      <c r="CD34" s="55"/>
      <c r="CE34" s="55"/>
      <c r="CF34" s="55"/>
      <c r="CG34" s="55"/>
    </row>
    <row r="35" spans="1:85" ht="22.5" customHeight="1" x14ac:dyDescent="0.3">
      <c r="A35" s="52" t="s">
        <v>111</v>
      </c>
      <c r="B35" s="59">
        <v>26617.945462391956</v>
      </c>
      <c r="C35" s="59">
        <v>27827.199283264174</v>
      </c>
      <c r="D35" s="59">
        <v>23357.574807430465</v>
      </c>
      <c r="E35" s="59">
        <v>21704.345359559138</v>
      </c>
      <c r="F35" s="59">
        <v>22443.195603409276</v>
      </c>
      <c r="G35" s="59">
        <v>22582.194843269004</v>
      </c>
      <c r="H35" s="59">
        <v>20660.117024110368</v>
      </c>
      <c r="I35" s="59">
        <v>22418.628132560669</v>
      </c>
      <c r="J35" s="59">
        <v>21541.796514146852</v>
      </c>
      <c r="K35" s="59">
        <v>29076.529103682446</v>
      </c>
      <c r="L35" s="59">
        <v>23231.506832375955</v>
      </c>
      <c r="M35" s="59">
        <v>26831.048092739558</v>
      </c>
      <c r="N35" s="59">
        <v>23453.046718091926</v>
      </c>
      <c r="O35" s="59">
        <v>27345.874658470031</v>
      </c>
      <c r="P35" s="59">
        <v>19072.914587900203</v>
      </c>
      <c r="Q35" s="59">
        <v>19921.106866140493</v>
      </c>
      <c r="R35" s="59">
        <v>18293.039020708904</v>
      </c>
      <c r="S35" s="59">
        <v>22182.141743331649</v>
      </c>
      <c r="T35" s="59">
        <v>23010.455171324906</v>
      </c>
      <c r="U35" s="59">
        <v>23945.315342544403</v>
      </c>
      <c r="V35" s="59">
        <v>27882.518750275995</v>
      </c>
      <c r="W35" s="59">
        <v>28571.380090245635</v>
      </c>
      <c r="X35" s="59">
        <v>-8281.389277159411</v>
      </c>
      <c r="Y35" s="59">
        <v>-25191.026456272048</v>
      </c>
      <c r="Z35" s="59">
        <v>-26672.855779345526</v>
      </c>
      <c r="AA35" s="59">
        <v>-21642.233722918427</v>
      </c>
      <c r="AB35" s="59">
        <v>-24424.689581111343</v>
      </c>
      <c r="AC35" s="59">
        <v>-23049.915547845856</v>
      </c>
      <c r="AD35" s="59">
        <v>-18008.526626935411</v>
      </c>
      <c r="AE35" s="59">
        <v>-22699.353172986783</v>
      </c>
      <c r="AF35" s="59">
        <v>8563.8193440307041</v>
      </c>
      <c r="AG35" s="59">
        <v>6784.811890348421</v>
      </c>
      <c r="AH35" s="59">
        <v>8483.335793245762</v>
      </c>
      <c r="AI35" s="59">
        <v>9826.6901577690769</v>
      </c>
      <c r="AJ35" s="59">
        <v>7546.2042253959553</v>
      </c>
      <c r="AK35" s="59">
        <v>7662.134595111278</v>
      </c>
      <c r="AL35" s="59">
        <v>13441.668818869759</v>
      </c>
      <c r="AM35" s="59">
        <v>39356.188045072748</v>
      </c>
      <c r="AN35" s="59">
        <v>29650.463772037794</v>
      </c>
      <c r="AO35" s="59">
        <v>40614.883158698394</v>
      </c>
      <c r="AP35" s="59">
        <v>30494.100121338342</v>
      </c>
      <c r="AQ35" s="59">
        <v>29453.698365793618</v>
      </c>
      <c r="AR35" s="59">
        <v>23793.245355004514</v>
      </c>
      <c r="AS35" s="59">
        <v>25791.168103710756</v>
      </c>
      <c r="AT35" s="59">
        <v>35189.59624121643</v>
      </c>
      <c r="AU35" s="59">
        <v>37393.061451412657</v>
      </c>
      <c r="AV35" s="59">
        <v>36973.94585769956</v>
      </c>
      <c r="AW35" s="59">
        <v>39257.186707374603</v>
      </c>
      <c r="AX35" s="59">
        <v>40340.987896970502</v>
      </c>
      <c r="AY35" s="59">
        <v>53228.027588707162</v>
      </c>
      <c r="AZ35" s="59">
        <v>34319.062232954704</v>
      </c>
      <c r="BA35" s="59">
        <v>37104.320188015459</v>
      </c>
      <c r="BB35" s="59">
        <v>35852.999972519363</v>
      </c>
      <c r="BC35" s="59">
        <v>32495.418636247356</v>
      </c>
      <c r="BD35" s="59">
        <v>32616.296407936254</v>
      </c>
      <c r="BE35" s="59">
        <v>32994.875607171867</v>
      </c>
      <c r="BF35" s="59">
        <v>33271.72918511786</v>
      </c>
      <c r="BG35" s="59">
        <v>36954.479939213619</v>
      </c>
      <c r="BH35" s="59">
        <v>43061.203215880225</v>
      </c>
      <c r="BI35" s="59">
        <v>45830.891645508476</v>
      </c>
      <c r="BJ35" s="59">
        <v>43902.120973116987</v>
      </c>
      <c r="BK35" s="59">
        <v>47628.207510844848</v>
      </c>
      <c r="BL35" s="59">
        <v>33097.301389591972</v>
      </c>
      <c r="BM35" s="59">
        <v>33282.854715348592</v>
      </c>
      <c r="BN35" s="59">
        <v>34139.789296883522</v>
      </c>
      <c r="BO35" s="59">
        <v>37091.671796168645</v>
      </c>
      <c r="BP35" s="59">
        <v>40522.16412854279</v>
      </c>
      <c r="BQ35" s="59">
        <v>46323.634626269981</v>
      </c>
      <c r="BR35" s="59">
        <v>44740.742643516431</v>
      </c>
      <c r="BS35" s="59">
        <v>44503.03000069569</v>
      </c>
      <c r="BT35" s="59">
        <v>48146.430741939228</v>
      </c>
      <c r="BU35" s="59">
        <v>52850.426099378587</v>
      </c>
      <c r="BV35" s="59">
        <v>49666.213112704048</v>
      </c>
      <c r="BW35" s="59">
        <v>43453.893064244468</v>
      </c>
      <c r="BX35" s="59">
        <v>41088.580702857391</v>
      </c>
      <c r="BY35" s="59">
        <v>38477.008243307457</v>
      </c>
      <c r="BZ35" s="59">
        <v>39143.081325402993</v>
      </c>
      <c r="CA35" s="59">
        <v>37986.674510228506</v>
      </c>
      <c r="CB35" s="59">
        <v>69539.06449255356</v>
      </c>
      <c r="CC35" s="59">
        <v>44252.693413135901</v>
      </c>
      <c r="CD35" s="59">
        <v>46658.458797458858</v>
      </c>
      <c r="CE35" s="59">
        <v>52130.773556429034</v>
      </c>
      <c r="CF35" s="59">
        <v>58651.413190777479</v>
      </c>
      <c r="CG35" s="59">
        <v>55328.821199035519</v>
      </c>
    </row>
    <row r="36" spans="1:85" ht="13.5" customHeight="1" thickBot="1" x14ac:dyDescent="0.35">
      <c r="A36" s="60"/>
      <c r="B36" s="61"/>
      <c r="C36" s="61"/>
      <c r="D36" s="61"/>
      <c r="E36" s="61"/>
      <c r="F36" s="61"/>
      <c r="G36" s="61"/>
      <c r="H36" s="61"/>
      <c r="I36" s="61"/>
      <c r="J36" s="61"/>
      <c r="K36" s="61"/>
      <c r="L36" s="61"/>
      <c r="M36" s="61"/>
      <c r="N36" s="61"/>
      <c r="O36" s="61"/>
      <c r="P36" s="61"/>
      <c r="Q36" s="61"/>
      <c r="R36" s="61"/>
      <c r="S36" s="61"/>
      <c r="T36" s="61"/>
      <c r="U36" s="61"/>
      <c r="V36" s="61"/>
      <c r="W36" s="61"/>
      <c r="X36" s="61"/>
      <c r="Y36" s="61"/>
      <c r="Z36" s="61"/>
      <c r="AA36" s="61"/>
      <c r="AB36" s="61"/>
      <c r="AC36" s="61"/>
      <c r="AD36" s="61"/>
      <c r="AE36" s="61"/>
      <c r="AF36" s="61"/>
      <c r="AG36" s="61"/>
      <c r="AH36" s="61"/>
      <c r="AI36" s="61"/>
      <c r="AJ36" s="61"/>
      <c r="AK36" s="61"/>
      <c r="AL36" s="61"/>
      <c r="AM36" s="61"/>
      <c r="AN36" s="61"/>
      <c r="AO36" s="61"/>
      <c r="AP36" s="61"/>
      <c r="AQ36" s="61"/>
      <c r="AR36" s="61"/>
      <c r="AS36" s="61"/>
      <c r="AT36" s="61"/>
      <c r="AU36" s="61"/>
      <c r="AV36" s="61"/>
      <c r="AW36" s="61"/>
      <c r="AX36" s="61"/>
      <c r="AY36" s="61"/>
      <c r="AZ36" s="61"/>
      <c r="BA36" s="61"/>
      <c r="BB36" s="61"/>
      <c r="BC36" s="61"/>
      <c r="BD36" s="61"/>
      <c r="BE36" s="61"/>
      <c r="BF36" s="61"/>
      <c r="BG36" s="61"/>
      <c r="BH36" s="61"/>
      <c r="BI36" s="61"/>
      <c r="BJ36" s="61"/>
      <c r="BK36" s="61"/>
      <c r="BL36" s="61"/>
      <c r="BM36" s="61"/>
      <c r="BN36" s="61"/>
      <c r="BO36" s="61"/>
      <c r="BP36" s="61"/>
      <c r="BQ36" s="61"/>
      <c r="BR36" s="61"/>
      <c r="BS36" s="61"/>
      <c r="BT36" s="61"/>
      <c r="BU36" s="61"/>
      <c r="BV36" s="61"/>
      <c r="BW36" s="61"/>
      <c r="BX36" s="61"/>
      <c r="BY36" s="61"/>
      <c r="BZ36" s="61"/>
      <c r="CA36" s="61"/>
      <c r="CB36" s="61"/>
      <c r="CC36" s="61"/>
      <c r="CD36" s="61"/>
      <c r="CE36" s="61"/>
      <c r="CF36" s="61"/>
      <c r="CG36" s="61"/>
    </row>
    <row r="37" spans="1:85" s="63" customFormat="1" ht="18.899999999999999" customHeight="1" thickTop="1" x14ac:dyDescent="0.35">
      <c r="A37" s="31" t="s">
        <v>71</v>
      </c>
      <c r="B37" s="62"/>
      <c r="C37" s="62"/>
      <c r="D37" s="62"/>
      <c r="E37" s="62"/>
      <c r="F37" s="62"/>
      <c r="G37" s="62"/>
      <c r="H37" s="62"/>
      <c r="I37" s="62"/>
      <c r="J37" s="62"/>
      <c r="K37" s="62"/>
      <c r="L37" s="62"/>
      <c r="M37" s="62"/>
      <c r="N37" s="62"/>
      <c r="O37" s="62"/>
      <c r="P37" s="62"/>
      <c r="Q37" s="62"/>
      <c r="R37" s="62"/>
      <c r="S37" s="62"/>
      <c r="T37" s="62"/>
      <c r="U37" s="62"/>
      <c r="V37" s="62"/>
      <c r="W37" s="62"/>
      <c r="X37" s="62"/>
      <c r="Y37" s="62"/>
      <c r="Z37" s="62"/>
      <c r="AA37" s="62"/>
      <c r="AB37" s="62"/>
      <c r="AC37" s="62"/>
      <c r="AD37" s="62"/>
      <c r="AE37" s="62"/>
      <c r="AF37" s="62"/>
      <c r="AG37" s="62"/>
      <c r="AH37" s="62"/>
      <c r="AI37" s="62"/>
      <c r="AJ37" s="62"/>
      <c r="AK37" s="62"/>
      <c r="AL37" s="62"/>
      <c r="AM37" s="62"/>
      <c r="AN37" s="62"/>
      <c r="AO37" s="62"/>
      <c r="AP37" s="62"/>
      <c r="AQ37" s="62"/>
      <c r="AR37" s="62"/>
      <c r="AS37" s="62"/>
      <c r="AT37" s="62"/>
      <c r="AU37" s="62"/>
      <c r="AV37" s="62"/>
      <c r="AW37" s="62"/>
      <c r="AX37" s="62"/>
      <c r="AY37" s="62"/>
      <c r="AZ37" s="62"/>
      <c r="BA37" s="62"/>
      <c r="BB37" s="62"/>
      <c r="BC37" s="62"/>
      <c r="BD37" s="62"/>
      <c r="BE37" s="62"/>
      <c r="BF37" s="62"/>
      <c r="BG37" s="62"/>
      <c r="BH37" s="62"/>
      <c r="BI37" s="62"/>
      <c r="BJ37" s="62"/>
      <c r="BK37" s="62"/>
      <c r="BL37" s="62"/>
      <c r="BM37" s="62"/>
      <c r="BN37" s="62"/>
      <c r="BO37" s="62"/>
      <c r="BP37" s="62"/>
      <c r="BQ37" s="62"/>
      <c r="BR37" s="62"/>
      <c r="BS37" s="62"/>
      <c r="BT37" s="62"/>
      <c r="BU37" s="62"/>
      <c r="BV37" s="62"/>
      <c r="BW37" s="62"/>
      <c r="BX37" s="62"/>
      <c r="BY37" s="62"/>
      <c r="BZ37" s="62"/>
      <c r="CA37" s="62"/>
      <c r="CB37" s="62"/>
      <c r="CC37" s="62"/>
      <c r="CD37" s="62"/>
      <c r="CE37" s="62"/>
      <c r="CF37" s="62"/>
      <c r="CG37" s="62"/>
    </row>
    <row r="38" spans="1:85" s="32" customFormat="1" ht="18.899999999999999" customHeight="1" x14ac:dyDescent="0.35">
      <c r="A38" s="31" t="s">
        <v>72</v>
      </c>
    </row>
    <row r="39" spans="1:85" s="31" customFormat="1" ht="18.899999999999999" customHeight="1" x14ac:dyDescent="0.35">
      <c r="A39" s="33" t="s">
        <v>73</v>
      </c>
    </row>
    <row r="40" spans="1:85" ht="22.5" customHeight="1" x14ac:dyDescent="0.3">
      <c r="A40" s="3161" t="s">
        <v>131</v>
      </c>
      <c r="B40" s="3161"/>
      <c r="C40" s="3161"/>
      <c r="D40" s="3161"/>
      <c r="E40" s="3161"/>
      <c r="F40" s="3161"/>
      <c r="G40" s="3161"/>
      <c r="H40" s="3161"/>
      <c r="I40" s="3161"/>
      <c r="J40" s="3161"/>
      <c r="K40" s="3161"/>
      <c r="L40" s="3161"/>
      <c r="M40" s="3161"/>
      <c r="N40" s="3161"/>
      <c r="O40" s="3161"/>
      <c r="P40" s="3161"/>
      <c r="Q40" s="3161"/>
      <c r="R40" s="3161"/>
      <c r="S40" s="3161"/>
      <c r="T40" s="3161"/>
      <c r="U40" s="3161"/>
      <c r="V40" s="3161"/>
      <c r="W40" s="3161"/>
      <c r="X40" s="3161"/>
      <c r="Y40" s="3161"/>
      <c r="Z40" s="3161"/>
      <c r="AA40" s="3161"/>
      <c r="AB40" s="3161"/>
      <c r="AC40" s="3161"/>
      <c r="AD40" s="3161"/>
      <c r="AE40" s="3161"/>
      <c r="AF40" s="3161"/>
      <c r="AG40" s="3161"/>
      <c r="AH40" s="3161"/>
      <c r="AI40" s="3161"/>
      <c r="AJ40" s="3161"/>
      <c r="AK40" s="3161"/>
      <c r="AL40" s="3161"/>
      <c r="AM40" s="3161"/>
      <c r="AN40" s="3161"/>
      <c r="AO40" s="3161"/>
      <c r="AP40" s="3161"/>
      <c r="AQ40" s="3161"/>
      <c r="AR40" s="3161"/>
      <c r="AS40" s="3161"/>
      <c r="AT40" s="3161"/>
      <c r="AU40" s="3161"/>
      <c r="AV40" s="3161"/>
      <c r="AW40" s="3161"/>
      <c r="AX40" s="3161"/>
      <c r="AY40" s="3161"/>
      <c r="AZ40" s="3161"/>
      <c r="BA40" s="3161"/>
      <c r="BB40" s="3161"/>
      <c r="BC40" s="3161"/>
      <c r="BD40" s="3161"/>
      <c r="BE40" s="3161"/>
      <c r="BF40" s="3161"/>
      <c r="BG40" s="3161"/>
      <c r="BH40" s="3161"/>
      <c r="BI40" s="3161"/>
      <c r="BJ40" s="3161"/>
      <c r="BK40" s="3161"/>
      <c r="BL40" s="3161"/>
      <c r="BM40" s="3161"/>
      <c r="BN40" s="3161"/>
      <c r="BO40" s="3161"/>
      <c r="BP40" s="3161"/>
      <c r="BQ40" s="3161"/>
      <c r="BR40" s="3161"/>
      <c r="BS40" s="3161"/>
      <c r="BT40" s="3161"/>
      <c r="BU40" s="3161"/>
      <c r="BV40" s="3161"/>
      <c r="BW40" s="3161"/>
      <c r="BX40" s="3161"/>
      <c r="BY40" s="3161"/>
      <c r="BZ40" s="3161"/>
      <c r="CA40" s="3161"/>
      <c r="CB40" s="3161"/>
      <c r="CC40" s="3161"/>
      <c r="CD40" s="3161"/>
    </row>
    <row r="41" spans="1:85" ht="39.75" customHeight="1" x14ac:dyDescent="0.3">
      <c r="A41" s="3162" t="s">
        <v>132</v>
      </c>
      <c r="B41" s="3162"/>
      <c r="C41" s="3162"/>
      <c r="D41" s="3162"/>
      <c r="E41" s="3162"/>
      <c r="F41" s="3162"/>
      <c r="G41" s="3162"/>
      <c r="H41" s="3162"/>
      <c r="I41" s="3162"/>
      <c r="J41" s="3162"/>
      <c r="K41" s="3162"/>
      <c r="L41" s="3162"/>
      <c r="M41" s="3162"/>
      <c r="N41" s="3162"/>
      <c r="O41" s="3162"/>
      <c r="P41" s="3162"/>
      <c r="Q41" s="3162"/>
      <c r="R41" s="3162"/>
      <c r="S41" s="3162"/>
      <c r="T41" s="3162"/>
      <c r="U41" s="3162"/>
      <c r="V41" s="3162"/>
      <c r="W41" s="3162"/>
      <c r="X41" s="3162"/>
      <c r="Y41" s="3162"/>
      <c r="Z41" s="3162"/>
      <c r="AA41" s="3162"/>
      <c r="AB41" s="3162"/>
      <c r="AC41" s="3162"/>
      <c r="AD41" s="3162"/>
      <c r="AE41" s="3162"/>
      <c r="AF41" s="3162"/>
      <c r="AG41" s="3162"/>
      <c r="AH41" s="3162"/>
      <c r="AI41" s="3162"/>
      <c r="AJ41" s="3162"/>
      <c r="AK41" s="3162"/>
      <c r="AL41" s="3162"/>
      <c r="AM41" s="3162"/>
      <c r="AN41" s="3162"/>
      <c r="AO41" s="3162"/>
      <c r="AP41" s="3162"/>
      <c r="AQ41" s="3162"/>
      <c r="AR41" s="3162"/>
      <c r="AS41" s="3162"/>
      <c r="AT41" s="3162"/>
      <c r="AU41" s="3162"/>
      <c r="AV41" s="3162"/>
      <c r="AW41" s="3162"/>
      <c r="AX41" s="3162"/>
      <c r="AY41" s="3162"/>
      <c r="AZ41" s="3162"/>
      <c r="BA41" s="3162"/>
      <c r="BB41" s="3162"/>
      <c r="BC41" s="3162"/>
      <c r="BD41" s="3162"/>
      <c r="BE41" s="3162"/>
      <c r="BF41" s="3162"/>
      <c r="BG41" s="3162"/>
      <c r="BH41" s="3162"/>
      <c r="BI41" s="3162"/>
      <c r="BJ41" s="3162"/>
      <c r="BK41" s="3162"/>
      <c r="BL41" s="3162"/>
      <c r="BM41" s="3162"/>
      <c r="BN41" s="3162"/>
      <c r="BO41" s="3162"/>
      <c r="BP41" s="3162"/>
      <c r="BQ41" s="3162"/>
      <c r="BR41" s="3162"/>
      <c r="BS41" s="3162"/>
      <c r="BT41" s="3162"/>
      <c r="BU41" s="3162"/>
      <c r="BV41" s="3162"/>
      <c r="BW41" s="3162"/>
      <c r="BX41" s="3162"/>
      <c r="BY41" s="3162"/>
      <c r="BZ41" s="3162"/>
      <c r="CA41" s="3162"/>
      <c r="CB41" s="3162"/>
      <c r="CC41" s="3162"/>
      <c r="CD41" s="3162"/>
    </row>
    <row r="42" spans="1:85" ht="15.75" customHeight="1" x14ac:dyDescent="0.3">
      <c r="A42" s="70" t="s">
        <v>76</v>
      </c>
      <c r="B42" s="70"/>
      <c r="C42" s="70"/>
      <c r="D42" s="70"/>
      <c r="E42" s="70"/>
      <c r="F42" s="70"/>
      <c r="G42" s="70"/>
      <c r="H42" s="70"/>
      <c r="I42" s="70"/>
      <c r="J42" s="70"/>
      <c r="K42" s="70"/>
      <c r="L42" s="70"/>
      <c r="M42" s="70"/>
      <c r="N42" s="70"/>
      <c r="O42" s="70"/>
      <c r="P42" s="70"/>
      <c r="Q42" s="70"/>
      <c r="R42" s="70"/>
      <c r="S42" s="70"/>
      <c r="T42" s="70"/>
      <c r="U42" s="70"/>
      <c r="V42" s="70"/>
      <c r="W42" s="70"/>
      <c r="X42" s="70"/>
      <c r="Y42" s="70"/>
      <c r="Z42" s="70"/>
      <c r="AA42" s="70"/>
      <c r="AB42" s="70"/>
      <c r="AC42" s="70"/>
      <c r="AD42" s="70"/>
      <c r="AE42" s="70"/>
      <c r="AF42" s="70"/>
      <c r="AG42" s="70"/>
      <c r="AH42" s="70"/>
      <c r="AI42" s="70"/>
      <c r="AJ42" s="70"/>
      <c r="AK42" s="70"/>
      <c r="AL42" s="70"/>
      <c r="AM42" s="70"/>
      <c r="AN42" s="70"/>
      <c r="AO42" s="70"/>
      <c r="AP42" s="70"/>
      <c r="AQ42" s="70"/>
      <c r="AR42" s="70"/>
      <c r="AS42" s="70"/>
      <c r="AT42" s="70"/>
      <c r="AU42" s="70"/>
      <c r="AV42" s="70"/>
      <c r="AW42" s="70"/>
      <c r="AX42" s="70"/>
      <c r="AY42" s="70"/>
      <c r="AZ42" s="70"/>
      <c r="BA42" s="70"/>
      <c r="BB42" s="70"/>
      <c r="BC42" s="70"/>
      <c r="BD42" s="70"/>
      <c r="BE42" s="70"/>
      <c r="BF42" s="70"/>
      <c r="BG42" s="70"/>
      <c r="BH42" s="70"/>
      <c r="BI42" s="70"/>
      <c r="BJ42" s="70"/>
      <c r="BK42" s="70"/>
      <c r="BL42" s="70"/>
      <c r="BM42" s="70"/>
      <c r="BN42" s="70"/>
      <c r="BO42" s="34"/>
      <c r="BP42" s="34"/>
      <c r="BQ42" s="34"/>
      <c r="BR42" s="34"/>
      <c r="BS42" s="34"/>
      <c r="BT42" s="34"/>
      <c r="BU42" s="34"/>
      <c r="BV42" s="34"/>
      <c r="BW42" s="34"/>
      <c r="BX42" s="34"/>
      <c r="BY42" s="34"/>
      <c r="BZ42" s="34"/>
      <c r="CA42" s="34"/>
      <c r="CB42" s="34"/>
      <c r="CC42" s="34"/>
      <c r="CD42" s="34"/>
      <c r="CE42" s="34"/>
      <c r="CF42" s="34"/>
      <c r="CG42" s="34"/>
    </row>
    <row r="43" spans="1:85" ht="29.25" customHeight="1" x14ac:dyDescent="0.3">
      <c r="A43" s="3160" t="s">
        <v>133</v>
      </c>
      <c r="B43" s="3160"/>
      <c r="C43" s="3160"/>
      <c r="D43" s="3160"/>
      <c r="E43" s="3160"/>
      <c r="F43" s="3160"/>
      <c r="G43" s="3160"/>
      <c r="H43" s="3160"/>
      <c r="I43" s="3160"/>
      <c r="J43" s="3160"/>
      <c r="K43" s="3160"/>
      <c r="L43" s="3160"/>
      <c r="M43" s="3160"/>
      <c r="N43" s="3160"/>
      <c r="O43" s="3160"/>
      <c r="P43" s="3160"/>
      <c r="Q43" s="3160"/>
      <c r="R43" s="3160"/>
      <c r="S43" s="3160"/>
      <c r="T43" s="3160"/>
      <c r="U43" s="3160"/>
      <c r="V43" s="3160"/>
      <c r="W43" s="3160"/>
      <c r="X43" s="3160"/>
      <c r="Y43" s="3160"/>
      <c r="Z43" s="3160"/>
      <c r="AA43" s="3160"/>
      <c r="AB43" s="3160"/>
      <c r="AC43" s="3160"/>
      <c r="AD43" s="3160"/>
      <c r="AE43" s="3160"/>
      <c r="AF43" s="3160"/>
      <c r="AG43" s="3160"/>
      <c r="AH43" s="3160"/>
      <c r="AI43" s="3160"/>
      <c r="AJ43" s="3160"/>
      <c r="AK43" s="3160"/>
      <c r="AL43" s="3160"/>
      <c r="AM43" s="3160"/>
      <c r="AN43" s="3160"/>
      <c r="AO43" s="3160"/>
      <c r="AP43" s="3160"/>
      <c r="AQ43" s="3160"/>
      <c r="AR43" s="3160"/>
      <c r="AS43" s="3160"/>
      <c r="AT43" s="3160"/>
      <c r="AU43" s="3160"/>
      <c r="AV43" s="3160"/>
      <c r="AW43" s="3160"/>
      <c r="AX43" s="3160"/>
      <c r="AY43" s="3160"/>
      <c r="AZ43" s="3160"/>
      <c r="BA43" s="3160"/>
      <c r="BB43" s="3160"/>
      <c r="BC43" s="3160"/>
      <c r="BD43" s="3160"/>
      <c r="BE43" s="3160"/>
      <c r="BF43" s="3160"/>
      <c r="BG43" s="3160"/>
      <c r="BH43" s="3160"/>
      <c r="BI43" s="3160"/>
      <c r="BJ43" s="3160"/>
      <c r="BK43" s="3160"/>
      <c r="BL43" s="3160"/>
      <c r="BM43" s="3160"/>
      <c r="BN43" s="3160"/>
      <c r="BO43" s="3160"/>
      <c r="BP43" s="3160"/>
      <c r="BQ43" s="3160"/>
      <c r="BR43" s="3160"/>
      <c r="BS43" s="3160"/>
      <c r="BT43" s="3160"/>
      <c r="BU43" s="3160"/>
      <c r="BV43" s="3160"/>
      <c r="BW43" s="3160"/>
      <c r="BX43" s="3160"/>
      <c r="BY43" s="3160"/>
      <c r="BZ43" s="3160"/>
      <c r="CA43" s="3160"/>
      <c r="CB43" s="3160"/>
      <c r="CC43" s="3160"/>
      <c r="CD43" s="3160"/>
    </row>
    <row r="44" spans="1:85" ht="11.25" customHeight="1" x14ac:dyDescent="0.3">
      <c r="A44" s="2925"/>
      <c r="B44" s="2923"/>
      <c r="C44" s="2923"/>
      <c r="D44" s="2923"/>
      <c r="E44" s="2923"/>
      <c r="F44" s="2923"/>
      <c r="G44" s="2923"/>
      <c r="H44" s="2923"/>
      <c r="I44" s="2923"/>
      <c r="J44" s="2923"/>
      <c r="K44" s="2923"/>
      <c r="L44" s="2923"/>
      <c r="M44" s="2923"/>
      <c r="N44" s="2923"/>
      <c r="O44" s="2923"/>
      <c r="P44" s="2923"/>
      <c r="Q44" s="2923"/>
      <c r="R44" s="2923"/>
      <c r="S44" s="2923"/>
      <c r="T44" s="2923"/>
      <c r="U44" s="2923"/>
      <c r="V44" s="2923"/>
      <c r="W44" s="2923"/>
      <c r="X44" s="2923"/>
      <c r="Y44" s="2923"/>
      <c r="Z44" s="2923"/>
      <c r="AA44" s="2923"/>
      <c r="AB44" s="2923"/>
      <c r="AC44" s="2923"/>
      <c r="AD44" s="2923"/>
      <c r="AE44" s="2923"/>
      <c r="AF44" s="2923"/>
      <c r="AG44" s="2923"/>
      <c r="AH44" s="2923"/>
      <c r="AI44" s="2923"/>
      <c r="AJ44" s="2923"/>
      <c r="AK44" s="2923"/>
      <c r="AL44" s="2923"/>
      <c r="AM44" s="2923"/>
      <c r="AN44" s="2923"/>
      <c r="AO44" s="2923"/>
      <c r="AP44" s="2923"/>
      <c r="AQ44" s="2923"/>
      <c r="AR44" s="2923"/>
      <c r="AS44" s="2923"/>
      <c r="AT44" s="2923"/>
      <c r="AU44" s="2923"/>
      <c r="AV44" s="2923"/>
      <c r="AW44" s="2923"/>
      <c r="AX44" s="2923"/>
      <c r="AY44" s="2923"/>
      <c r="AZ44" s="2923"/>
      <c r="BA44" s="2923"/>
      <c r="BB44" s="2923"/>
      <c r="BC44" s="2923"/>
      <c r="BD44" s="2923"/>
      <c r="BE44" s="2923"/>
      <c r="BF44" s="2923"/>
      <c r="BG44" s="2923"/>
      <c r="BH44" s="2923"/>
      <c r="BI44" s="2923"/>
      <c r="BJ44" s="2923"/>
      <c r="BK44" s="2923"/>
      <c r="BL44" s="2923"/>
      <c r="BM44" s="2923"/>
      <c r="BN44" s="2923"/>
      <c r="BO44" s="2923"/>
      <c r="BP44" s="2923"/>
      <c r="BQ44" s="2923"/>
      <c r="BR44" s="2923"/>
      <c r="BS44" s="2923"/>
      <c r="BT44" s="2923"/>
      <c r="BU44" s="2923"/>
      <c r="BV44" s="2923"/>
      <c r="BW44" s="2923"/>
      <c r="BX44" s="2923"/>
      <c r="BY44" s="2923"/>
      <c r="BZ44" s="2923"/>
      <c r="CA44" s="2923"/>
      <c r="CB44" s="2923"/>
      <c r="CC44" s="2923"/>
      <c r="CD44" s="2923"/>
      <c r="CE44" s="2923"/>
      <c r="CF44" s="2923"/>
      <c r="CG44" s="2923"/>
    </row>
    <row r="45" spans="1:85" ht="21" customHeight="1" x14ac:dyDescent="0.3">
      <c r="A45" s="70" t="s">
        <v>77</v>
      </c>
    </row>
    <row r="46" spans="1:85" ht="12.75" customHeight="1" x14ac:dyDescent="0.3"/>
    <row r="47" spans="1:85" ht="12.75" customHeight="1" x14ac:dyDescent="0.3"/>
    <row r="63" spans="2:179" ht="15.75" customHeight="1" x14ac:dyDescent="0.3">
      <c r="B63" s="35" t="s">
        <v>78</v>
      </c>
    </row>
    <row r="64" spans="2:179" ht="15.75" customHeight="1" x14ac:dyDescent="0.3">
      <c r="FW64" s="35" t="s">
        <v>134</v>
      </c>
    </row>
  </sheetData>
  <mergeCells count="3">
    <mergeCell ref="A40:CD40"/>
    <mergeCell ref="A41:CD41"/>
    <mergeCell ref="A43:CD43"/>
  </mergeCells>
  <hyperlinks>
    <hyperlink ref="A39" r:id="rId1" display="https://www.bom.mu/publications-statistics/statistics/monthly-statistical-bulletin/monthly-statistical-bulletin-february-2021" xr:uid="{BD800523-6EFC-43E3-9B71-4909ECB26257}"/>
  </hyperlinks>
  <pageMargins left="0.75" right="0.75" top="0.75" bottom="0.75" header="0.3" footer="0"/>
  <pageSetup paperSize="9" scale="51" fitToHeight="0" orientation="landscape" r:id="rId2"/>
  <headerFooter scaleWithDoc="0" alignWithMargins="0"/>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4501E1-1B0C-4483-A0E8-AEF03DF50809}">
  <sheetPr>
    <pageSetUpPr fitToPage="1"/>
  </sheetPr>
  <dimension ref="A1:WTI53"/>
  <sheetViews>
    <sheetView showGridLines="0" zoomScaleNormal="100" zoomScaleSheetLayoutView="90" workbookViewId="0">
      <pane xSplit="2" ySplit="5" topLeftCell="C6" activePane="bottomRight" state="frozen"/>
      <selection activeCell="S30" sqref="S30"/>
      <selection pane="topRight" activeCell="S30" sqref="S30"/>
      <selection pane="bottomLeft" activeCell="S30" sqref="S30"/>
      <selection pane="bottomRight"/>
    </sheetView>
  </sheetViews>
  <sheetFormatPr defaultRowHeight="19.2" x14ac:dyDescent="0.45"/>
  <cols>
    <col min="1" max="1" width="7.109375" style="2" customWidth="1"/>
    <col min="2" max="2" width="60.6640625" style="36" bestFit="1" customWidth="1"/>
    <col min="3" max="12" width="16.5546875" style="2" bestFit="1" customWidth="1"/>
    <col min="13" max="110" width="8.88671875" style="2"/>
    <col min="111" max="111" width="5.88671875" style="2" customWidth="1"/>
    <col min="112" max="112" width="55.44140625" style="2" bestFit="1" customWidth="1"/>
    <col min="113" max="205" width="9.109375" style="2" hidden="1" customWidth="1"/>
    <col min="206" max="216" width="10.6640625" style="2" customWidth="1"/>
    <col min="217" max="217" width="10.88671875" style="2" customWidth="1"/>
    <col min="218" max="218" width="10.6640625" style="2" bestFit="1" customWidth="1"/>
    <col min="219" max="366" width="8.88671875" style="2"/>
    <col min="367" max="367" width="5.88671875" style="2" customWidth="1"/>
    <col min="368" max="368" width="55.44140625" style="2" bestFit="1" customWidth="1"/>
    <col min="369" max="461" width="9.109375" style="2" hidden="1" customWidth="1"/>
    <col min="462" max="472" width="10.6640625" style="2" customWidth="1"/>
    <col min="473" max="473" width="10.88671875" style="2" customWidth="1"/>
    <col min="474" max="474" width="10.6640625" style="2" bestFit="1" customWidth="1"/>
    <col min="475" max="622" width="8.88671875" style="2"/>
    <col min="623" max="623" width="5.88671875" style="2" customWidth="1"/>
    <col min="624" max="624" width="55.44140625" style="2" bestFit="1" customWidth="1"/>
    <col min="625" max="717" width="9.109375" style="2" hidden="1" customWidth="1"/>
    <col min="718" max="728" width="10.6640625" style="2" customWidth="1"/>
    <col min="729" max="729" width="10.88671875" style="2" customWidth="1"/>
    <col min="730" max="730" width="10.6640625" style="2" bestFit="1" customWidth="1"/>
    <col min="731" max="878" width="8.88671875" style="2"/>
    <col min="879" max="879" width="5.88671875" style="2" customWidth="1"/>
    <col min="880" max="880" width="55.44140625" style="2" bestFit="1" customWidth="1"/>
    <col min="881" max="973" width="9.109375" style="2" hidden="1" customWidth="1"/>
    <col min="974" max="984" width="10.6640625" style="2" customWidth="1"/>
    <col min="985" max="985" width="10.88671875" style="2" customWidth="1"/>
    <col min="986" max="986" width="10.6640625" style="2" bestFit="1" customWidth="1"/>
    <col min="987" max="1134" width="8.88671875" style="2"/>
    <col min="1135" max="1135" width="5.88671875" style="2" customWidth="1"/>
    <col min="1136" max="1136" width="55.44140625" style="2" bestFit="1" customWidth="1"/>
    <col min="1137" max="1229" width="9.109375" style="2" hidden="1" customWidth="1"/>
    <col min="1230" max="1240" width="10.6640625" style="2" customWidth="1"/>
    <col min="1241" max="1241" width="10.88671875" style="2" customWidth="1"/>
    <col min="1242" max="1242" width="10.6640625" style="2" bestFit="1" customWidth="1"/>
    <col min="1243" max="1390" width="8.88671875" style="2"/>
    <col min="1391" max="1391" width="5.88671875" style="2" customWidth="1"/>
    <col min="1392" max="1392" width="55.44140625" style="2" bestFit="1" customWidth="1"/>
    <col min="1393" max="1485" width="9.109375" style="2" hidden="1" customWidth="1"/>
    <col min="1486" max="1496" width="10.6640625" style="2" customWidth="1"/>
    <col min="1497" max="1497" width="10.88671875" style="2" customWidth="1"/>
    <col min="1498" max="1498" width="10.6640625" style="2" bestFit="1" customWidth="1"/>
    <col min="1499" max="1646" width="8.88671875" style="2"/>
    <col min="1647" max="1647" width="5.88671875" style="2" customWidth="1"/>
    <col min="1648" max="1648" width="55.44140625" style="2" bestFit="1" customWidth="1"/>
    <col min="1649" max="1741" width="9.109375" style="2" hidden="1" customWidth="1"/>
    <col min="1742" max="1752" width="10.6640625" style="2" customWidth="1"/>
    <col min="1753" max="1753" width="10.88671875" style="2" customWidth="1"/>
    <col min="1754" max="1754" width="10.6640625" style="2" bestFit="1" customWidth="1"/>
    <col min="1755" max="1902" width="8.88671875" style="2"/>
    <col min="1903" max="1903" width="5.88671875" style="2" customWidth="1"/>
    <col min="1904" max="1904" width="55.44140625" style="2" bestFit="1" customWidth="1"/>
    <col min="1905" max="1997" width="9.109375" style="2" hidden="1" customWidth="1"/>
    <col min="1998" max="2008" width="10.6640625" style="2" customWidth="1"/>
    <col min="2009" max="2009" width="10.88671875" style="2" customWidth="1"/>
    <col min="2010" max="2010" width="10.6640625" style="2" bestFit="1" customWidth="1"/>
    <col min="2011" max="2158" width="8.88671875" style="2"/>
    <col min="2159" max="2159" width="5.88671875" style="2" customWidth="1"/>
    <col min="2160" max="2160" width="55.44140625" style="2" bestFit="1" customWidth="1"/>
    <col min="2161" max="2253" width="9.109375" style="2" hidden="1" customWidth="1"/>
    <col min="2254" max="2264" width="10.6640625" style="2" customWidth="1"/>
    <col min="2265" max="2265" width="10.88671875" style="2" customWidth="1"/>
    <col min="2266" max="2266" width="10.6640625" style="2" bestFit="1" customWidth="1"/>
    <col min="2267" max="2414" width="8.88671875" style="2"/>
    <col min="2415" max="2415" width="5.88671875" style="2" customWidth="1"/>
    <col min="2416" max="2416" width="55.44140625" style="2" bestFit="1" customWidth="1"/>
    <col min="2417" max="2509" width="9.109375" style="2" hidden="1" customWidth="1"/>
    <col min="2510" max="2520" width="10.6640625" style="2" customWidth="1"/>
    <col min="2521" max="2521" width="10.88671875" style="2" customWidth="1"/>
    <col min="2522" max="2522" width="10.6640625" style="2" bestFit="1" customWidth="1"/>
    <col min="2523" max="2670" width="8.88671875" style="2"/>
    <col min="2671" max="2671" width="5.88671875" style="2" customWidth="1"/>
    <col min="2672" max="2672" width="55.44140625" style="2" bestFit="1" customWidth="1"/>
    <col min="2673" max="2765" width="9.109375" style="2" hidden="1" customWidth="1"/>
    <col min="2766" max="2776" width="10.6640625" style="2" customWidth="1"/>
    <col min="2777" max="2777" width="10.88671875" style="2" customWidth="1"/>
    <col min="2778" max="2778" width="10.6640625" style="2" bestFit="1" customWidth="1"/>
    <col min="2779" max="2926" width="8.88671875" style="2"/>
    <col min="2927" max="2927" width="5.88671875" style="2" customWidth="1"/>
    <col min="2928" max="2928" width="55.44140625" style="2" bestFit="1" customWidth="1"/>
    <col min="2929" max="3021" width="9.109375" style="2" hidden="1" customWidth="1"/>
    <col min="3022" max="3032" width="10.6640625" style="2" customWidth="1"/>
    <col min="3033" max="3033" width="10.88671875" style="2" customWidth="1"/>
    <col min="3034" max="3034" width="10.6640625" style="2" bestFit="1" customWidth="1"/>
    <col min="3035" max="3182" width="8.88671875" style="2"/>
    <col min="3183" max="3183" width="5.88671875" style="2" customWidth="1"/>
    <col min="3184" max="3184" width="55.44140625" style="2" bestFit="1" customWidth="1"/>
    <col min="3185" max="3277" width="9.109375" style="2" hidden="1" customWidth="1"/>
    <col min="3278" max="3288" width="10.6640625" style="2" customWidth="1"/>
    <col min="3289" max="3289" width="10.88671875" style="2" customWidth="1"/>
    <col min="3290" max="3290" width="10.6640625" style="2" bestFit="1" customWidth="1"/>
    <col min="3291" max="3438" width="8.88671875" style="2"/>
    <col min="3439" max="3439" width="5.88671875" style="2" customWidth="1"/>
    <col min="3440" max="3440" width="55.44140625" style="2" bestFit="1" customWidth="1"/>
    <col min="3441" max="3533" width="9.109375" style="2" hidden="1" customWidth="1"/>
    <col min="3534" max="3544" width="10.6640625" style="2" customWidth="1"/>
    <col min="3545" max="3545" width="10.88671875" style="2" customWidth="1"/>
    <col min="3546" max="3546" width="10.6640625" style="2" bestFit="1" customWidth="1"/>
    <col min="3547" max="3694" width="8.88671875" style="2"/>
    <col min="3695" max="3695" width="5.88671875" style="2" customWidth="1"/>
    <col min="3696" max="3696" width="55.44140625" style="2" bestFit="1" customWidth="1"/>
    <col min="3697" max="3789" width="9.109375" style="2" hidden="1" customWidth="1"/>
    <col min="3790" max="3800" width="10.6640625" style="2" customWidth="1"/>
    <col min="3801" max="3801" width="10.88671875" style="2" customWidth="1"/>
    <col min="3802" max="3802" width="10.6640625" style="2" bestFit="1" customWidth="1"/>
    <col min="3803" max="3950" width="8.88671875" style="2"/>
    <col min="3951" max="3951" width="5.88671875" style="2" customWidth="1"/>
    <col min="3952" max="3952" width="55.44140625" style="2" bestFit="1" customWidth="1"/>
    <col min="3953" max="4045" width="9.109375" style="2" hidden="1" customWidth="1"/>
    <col min="4046" max="4056" width="10.6640625" style="2" customWidth="1"/>
    <col min="4057" max="4057" width="10.88671875" style="2" customWidth="1"/>
    <col min="4058" max="4058" width="10.6640625" style="2" bestFit="1" customWidth="1"/>
    <col min="4059" max="4206" width="8.88671875" style="2"/>
    <col min="4207" max="4207" width="5.88671875" style="2" customWidth="1"/>
    <col min="4208" max="4208" width="55.44140625" style="2" bestFit="1" customWidth="1"/>
    <col min="4209" max="4301" width="9.109375" style="2" hidden="1" customWidth="1"/>
    <col min="4302" max="4312" width="10.6640625" style="2" customWidth="1"/>
    <col min="4313" max="4313" width="10.88671875" style="2" customWidth="1"/>
    <col min="4314" max="4314" width="10.6640625" style="2" bestFit="1" customWidth="1"/>
    <col min="4315" max="4462" width="8.88671875" style="2"/>
    <col min="4463" max="4463" width="5.88671875" style="2" customWidth="1"/>
    <col min="4464" max="4464" width="55.44140625" style="2" bestFit="1" customWidth="1"/>
    <col min="4465" max="4557" width="9.109375" style="2" hidden="1" customWidth="1"/>
    <col min="4558" max="4568" width="10.6640625" style="2" customWidth="1"/>
    <col min="4569" max="4569" width="10.88671875" style="2" customWidth="1"/>
    <col min="4570" max="4570" width="10.6640625" style="2" bestFit="1" customWidth="1"/>
    <col min="4571" max="4718" width="8.88671875" style="2"/>
    <col min="4719" max="4719" width="5.88671875" style="2" customWidth="1"/>
    <col min="4720" max="4720" width="55.44140625" style="2" bestFit="1" customWidth="1"/>
    <col min="4721" max="4813" width="9.109375" style="2" hidden="1" customWidth="1"/>
    <col min="4814" max="4824" width="10.6640625" style="2" customWidth="1"/>
    <col min="4825" max="4825" width="10.88671875" style="2" customWidth="1"/>
    <col min="4826" max="4826" width="10.6640625" style="2" bestFit="1" customWidth="1"/>
    <col min="4827" max="4974" width="8.88671875" style="2"/>
    <col min="4975" max="4975" width="5.88671875" style="2" customWidth="1"/>
    <col min="4976" max="4976" width="55.44140625" style="2" bestFit="1" customWidth="1"/>
    <col min="4977" max="5069" width="9.109375" style="2" hidden="1" customWidth="1"/>
    <col min="5070" max="5080" width="10.6640625" style="2" customWidth="1"/>
    <col min="5081" max="5081" width="10.88671875" style="2" customWidth="1"/>
    <col min="5082" max="5082" width="10.6640625" style="2" bestFit="1" customWidth="1"/>
    <col min="5083" max="5230" width="8.88671875" style="2"/>
    <col min="5231" max="5231" width="5.88671875" style="2" customWidth="1"/>
    <col min="5232" max="5232" width="55.44140625" style="2" bestFit="1" customWidth="1"/>
    <col min="5233" max="5325" width="9.109375" style="2" hidden="1" customWidth="1"/>
    <col min="5326" max="5336" width="10.6640625" style="2" customWidth="1"/>
    <col min="5337" max="5337" width="10.88671875" style="2" customWidth="1"/>
    <col min="5338" max="5338" width="10.6640625" style="2" bestFit="1" customWidth="1"/>
    <col min="5339" max="5486" width="8.88671875" style="2"/>
    <col min="5487" max="5487" width="5.88671875" style="2" customWidth="1"/>
    <col min="5488" max="5488" width="55.44140625" style="2" bestFit="1" customWidth="1"/>
    <col min="5489" max="5581" width="9.109375" style="2" hidden="1" customWidth="1"/>
    <col min="5582" max="5592" width="10.6640625" style="2" customWidth="1"/>
    <col min="5593" max="5593" width="10.88671875" style="2" customWidth="1"/>
    <col min="5594" max="5594" width="10.6640625" style="2" bestFit="1" customWidth="1"/>
    <col min="5595" max="5742" width="8.88671875" style="2"/>
    <col min="5743" max="5743" width="5.88671875" style="2" customWidth="1"/>
    <col min="5744" max="5744" width="55.44140625" style="2" bestFit="1" customWidth="1"/>
    <col min="5745" max="5837" width="9.109375" style="2" hidden="1" customWidth="1"/>
    <col min="5838" max="5848" width="10.6640625" style="2" customWidth="1"/>
    <col min="5849" max="5849" width="10.88671875" style="2" customWidth="1"/>
    <col min="5850" max="5850" width="10.6640625" style="2" bestFit="1" customWidth="1"/>
    <col min="5851" max="5998" width="8.88671875" style="2"/>
    <col min="5999" max="5999" width="5.88671875" style="2" customWidth="1"/>
    <col min="6000" max="6000" width="55.44140625" style="2" bestFit="1" customWidth="1"/>
    <col min="6001" max="6093" width="9.109375" style="2" hidden="1" customWidth="1"/>
    <col min="6094" max="6104" width="10.6640625" style="2" customWidth="1"/>
    <col min="6105" max="6105" width="10.88671875" style="2" customWidth="1"/>
    <col min="6106" max="6106" width="10.6640625" style="2" bestFit="1" customWidth="1"/>
    <col min="6107" max="6254" width="8.88671875" style="2"/>
    <col min="6255" max="6255" width="5.88671875" style="2" customWidth="1"/>
    <col min="6256" max="6256" width="55.44140625" style="2" bestFit="1" customWidth="1"/>
    <col min="6257" max="6349" width="9.109375" style="2" hidden="1" customWidth="1"/>
    <col min="6350" max="6360" width="10.6640625" style="2" customWidth="1"/>
    <col min="6361" max="6361" width="10.88671875" style="2" customWidth="1"/>
    <col min="6362" max="6362" width="10.6640625" style="2" bestFit="1" customWidth="1"/>
    <col min="6363" max="6510" width="8.88671875" style="2"/>
    <col min="6511" max="6511" width="5.88671875" style="2" customWidth="1"/>
    <col min="6512" max="6512" width="55.44140625" style="2" bestFit="1" customWidth="1"/>
    <col min="6513" max="6605" width="9.109375" style="2" hidden="1" customWidth="1"/>
    <col min="6606" max="6616" width="10.6640625" style="2" customWidth="1"/>
    <col min="6617" max="6617" width="10.88671875" style="2" customWidth="1"/>
    <col min="6618" max="6618" width="10.6640625" style="2" bestFit="1" customWidth="1"/>
    <col min="6619" max="6766" width="8.88671875" style="2"/>
    <col min="6767" max="6767" width="5.88671875" style="2" customWidth="1"/>
    <col min="6768" max="6768" width="55.44140625" style="2" bestFit="1" customWidth="1"/>
    <col min="6769" max="6861" width="9.109375" style="2" hidden="1" customWidth="1"/>
    <col min="6862" max="6872" width="10.6640625" style="2" customWidth="1"/>
    <col min="6873" max="6873" width="10.88671875" style="2" customWidth="1"/>
    <col min="6874" max="6874" width="10.6640625" style="2" bestFit="1" customWidth="1"/>
    <col min="6875" max="7022" width="8.88671875" style="2"/>
    <col min="7023" max="7023" width="5.88671875" style="2" customWidth="1"/>
    <col min="7024" max="7024" width="55.44140625" style="2" bestFit="1" customWidth="1"/>
    <col min="7025" max="7117" width="9.109375" style="2" hidden="1" customWidth="1"/>
    <col min="7118" max="7128" width="10.6640625" style="2" customWidth="1"/>
    <col min="7129" max="7129" width="10.88671875" style="2" customWidth="1"/>
    <col min="7130" max="7130" width="10.6640625" style="2" bestFit="1" customWidth="1"/>
    <col min="7131" max="7278" width="8.88671875" style="2"/>
    <col min="7279" max="7279" width="5.88671875" style="2" customWidth="1"/>
    <col min="7280" max="7280" width="55.44140625" style="2" bestFit="1" customWidth="1"/>
    <col min="7281" max="7373" width="9.109375" style="2" hidden="1" customWidth="1"/>
    <col min="7374" max="7384" width="10.6640625" style="2" customWidth="1"/>
    <col min="7385" max="7385" width="10.88671875" style="2" customWidth="1"/>
    <col min="7386" max="7386" width="10.6640625" style="2" bestFit="1" customWidth="1"/>
    <col min="7387" max="7534" width="8.88671875" style="2"/>
    <col min="7535" max="7535" width="5.88671875" style="2" customWidth="1"/>
    <col min="7536" max="7536" width="55.44140625" style="2" bestFit="1" customWidth="1"/>
    <col min="7537" max="7629" width="9.109375" style="2" hidden="1" customWidth="1"/>
    <col min="7630" max="7640" width="10.6640625" style="2" customWidth="1"/>
    <col min="7641" max="7641" width="10.88671875" style="2" customWidth="1"/>
    <col min="7642" max="7642" width="10.6640625" style="2" bestFit="1" customWidth="1"/>
    <col min="7643" max="7790" width="8.88671875" style="2"/>
    <col min="7791" max="7791" width="5.88671875" style="2" customWidth="1"/>
    <col min="7792" max="7792" width="55.44140625" style="2" bestFit="1" customWidth="1"/>
    <col min="7793" max="7885" width="9.109375" style="2" hidden="1" customWidth="1"/>
    <col min="7886" max="7896" width="10.6640625" style="2" customWidth="1"/>
    <col min="7897" max="7897" width="10.88671875" style="2" customWidth="1"/>
    <col min="7898" max="7898" width="10.6640625" style="2" bestFit="1" customWidth="1"/>
    <col min="7899" max="8046" width="8.88671875" style="2"/>
    <col min="8047" max="8047" width="5.88671875" style="2" customWidth="1"/>
    <col min="8048" max="8048" width="55.44140625" style="2" bestFit="1" customWidth="1"/>
    <col min="8049" max="8141" width="9.109375" style="2" hidden="1" customWidth="1"/>
    <col min="8142" max="8152" width="10.6640625" style="2" customWidth="1"/>
    <col min="8153" max="8153" width="10.88671875" style="2" customWidth="1"/>
    <col min="8154" max="8154" width="10.6640625" style="2" bestFit="1" customWidth="1"/>
    <col min="8155" max="8302" width="8.88671875" style="2"/>
    <col min="8303" max="8303" width="5.88671875" style="2" customWidth="1"/>
    <col min="8304" max="8304" width="55.44140625" style="2" bestFit="1" customWidth="1"/>
    <col min="8305" max="8397" width="9.109375" style="2" hidden="1" customWidth="1"/>
    <col min="8398" max="8408" width="10.6640625" style="2" customWidth="1"/>
    <col min="8409" max="8409" width="10.88671875" style="2" customWidth="1"/>
    <col min="8410" max="8410" width="10.6640625" style="2" bestFit="1" customWidth="1"/>
    <col min="8411" max="8558" width="8.88671875" style="2"/>
    <col min="8559" max="8559" width="5.88671875" style="2" customWidth="1"/>
    <col min="8560" max="8560" width="55.44140625" style="2" bestFit="1" customWidth="1"/>
    <col min="8561" max="8653" width="9.109375" style="2" hidden="1" customWidth="1"/>
    <col min="8654" max="8664" width="10.6640625" style="2" customWidth="1"/>
    <col min="8665" max="8665" width="10.88671875" style="2" customWidth="1"/>
    <col min="8666" max="8666" width="10.6640625" style="2" bestFit="1" customWidth="1"/>
    <col min="8667" max="8814" width="8.88671875" style="2"/>
    <col min="8815" max="8815" width="5.88671875" style="2" customWidth="1"/>
    <col min="8816" max="8816" width="55.44140625" style="2" bestFit="1" customWidth="1"/>
    <col min="8817" max="8909" width="9.109375" style="2" hidden="1" customWidth="1"/>
    <col min="8910" max="8920" width="10.6640625" style="2" customWidth="1"/>
    <col min="8921" max="8921" width="10.88671875" style="2" customWidth="1"/>
    <col min="8922" max="8922" width="10.6640625" style="2" bestFit="1" customWidth="1"/>
    <col min="8923" max="9070" width="8.88671875" style="2"/>
    <col min="9071" max="9071" width="5.88671875" style="2" customWidth="1"/>
    <col min="9072" max="9072" width="55.44140625" style="2" bestFit="1" customWidth="1"/>
    <col min="9073" max="9165" width="9.109375" style="2" hidden="1" customWidth="1"/>
    <col min="9166" max="9176" width="10.6640625" style="2" customWidth="1"/>
    <col min="9177" max="9177" width="10.88671875" style="2" customWidth="1"/>
    <col min="9178" max="9178" width="10.6640625" style="2" bestFit="1" customWidth="1"/>
    <col min="9179" max="9326" width="8.88671875" style="2"/>
    <col min="9327" max="9327" width="5.88671875" style="2" customWidth="1"/>
    <col min="9328" max="9328" width="55.44140625" style="2" bestFit="1" customWidth="1"/>
    <col min="9329" max="9421" width="9.109375" style="2" hidden="1" customWidth="1"/>
    <col min="9422" max="9432" width="10.6640625" style="2" customWidth="1"/>
    <col min="9433" max="9433" width="10.88671875" style="2" customWidth="1"/>
    <col min="9434" max="9434" width="10.6640625" style="2" bestFit="1" customWidth="1"/>
    <col min="9435" max="9582" width="8.88671875" style="2"/>
    <col min="9583" max="9583" width="5.88671875" style="2" customWidth="1"/>
    <col min="9584" max="9584" width="55.44140625" style="2" bestFit="1" customWidth="1"/>
    <col min="9585" max="9677" width="9.109375" style="2" hidden="1" customWidth="1"/>
    <col min="9678" max="9688" width="10.6640625" style="2" customWidth="1"/>
    <col min="9689" max="9689" width="10.88671875" style="2" customWidth="1"/>
    <col min="9690" max="9690" width="10.6640625" style="2" bestFit="1" customWidth="1"/>
    <col min="9691" max="9838" width="8.88671875" style="2"/>
    <col min="9839" max="9839" width="5.88671875" style="2" customWidth="1"/>
    <col min="9840" max="9840" width="55.44140625" style="2" bestFit="1" customWidth="1"/>
    <col min="9841" max="9933" width="9.109375" style="2" hidden="1" customWidth="1"/>
    <col min="9934" max="9944" width="10.6640625" style="2" customWidth="1"/>
    <col min="9945" max="9945" width="10.88671875" style="2" customWidth="1"/>
    <col min="9946" max="9946" width="10.6640625" style="2" bestFit="1" customWidth="1"/>
    <col min="9947" max="10094" width="8.88671875" style="2"/>
    <col min="10095" max="10095" width="5.88671875" style="2" customWidth="1"/>
    <col min="10096" max="10096" width="55.44140625" style="2" bestFit="1" customWidth="1"/>
    <col min="10097" max="10189" width="9.109375" style="2" hidden="1" customWidth="1"/>
    <col min="10190" max="10200" width="10.6640625" style="2" customWidth="1"/>
    <col min="10201" max="10201" width="10.88671875" style="2" customWidth="1"/>
    <col min="10202" max="10202" width="10.6640625" style="2" bestFit="1" customWidth="1"/>
    <col min="10203" max="10350" width="8.88671875" style="2"/>
    <col min="10351" max="10351" width="5.88671875" style="2" customWidth="1"/>
    <col min="10352" max="10352" width="55.44140625" style="2" bestFit="1" customWidth="1"/>
    <col min="10353" max="10445" width="9.109375" style="2" hidden="1" customWidth="1"/>
    <col min="10446" max="10456" width="10.6640625" style="2" customWidth="1"/>
    <col min="10457" max="10457" width="10.88671875" style="2" customWidth="1"/>
    <col min="10458" max="10458" width="10.6640625" style="2" bestFit="1" customWidth="1"/>
    <col min="10459" max="10606" width="8.88671875" style="2"/>
    <col min="10607" max="10607" width="5.88671875" style="2" customWidth="1"/>
    <col min="10608" max="10608" width="55.44140625" style="2" bestFit="1" customWidth="1"/>
    <col min="10609" max="10701" width="9.109375" style="2" hidden="1" customWidth="1"/>
    <col min="10702" max="10712" width="10.6640625" style="2" customWidth="1"/>
    <col min="10713" max="10713" width="10.88671875" style="2" customWidth="1"/>
    <col min="10714" max="10714" width="10.6640625" style="2" bestFit="1" customWidth="1"/>
    <col min="10715" max="10862" width="8.88671875" style="2"/>
    <col min="10863" max="10863" width="5.88671875" style="2" customWidth="1"/>
    <col min="10864" max="10864" width="55.44140625" style="2" bestFit="1" customWidth="1"/>
    <col min="10865" max="10957" width="9.109375" style="2" hidden="1" customWidth="1"/>
    <col min="10958" max="10968" width="10.6640625" style="2" customWidth="1"/>
    <col min="10969" max="10969" width="10.88671875" style="2" customWidth="1"/>
    <col min="10970" max="10970" width="10.6640625" style="2" bestFit="1" customWidth="1"/>
    <col min="10971" max="11118" width="8.88671875" style="2"/>
    <col min="11119" max="11119" width="5.88671875" style="2" customWidth="1"/>
    <col min="11120" max="11120" width="55.44140625" style="2" bestFit="1" customWidth="1"/>
    <col min="11121" max="11213" width="9.109375" style="2" hidden="1" customWidth="1"/>
    <col min="11214" max="11224" width="10.6640625" style="2" customWidth="1"/>
    <col min="11225" max="11225" width="10.88671875" style="2" customWidth="1"/>
    <col min="11226" max="11226" width="10.6640625" style="2" bestFit="1" customWidth="1"/>
    <col min="11227" max="11374" width="8.88671875" style="2"/>
    <col min="11375" max="11375" width="5.88671875" style="2" customWidth="1"/>
    <col min="11376" max="11376" width="55.44140625" style="2" bestFit="1" customWidth="1"/>
    <col min="11377" max="11469" width="9.109375" style="2" hidden="1" customWidth="1"/>
    <col min="11470" max="11480" width="10.6640625" style="2" customWidth="1"/>
    <col min="11481" max="11481" width="10.88671875" style="2" customWidth="1"/>
    <col min="11482" max="11482" width="10.6640625" style="2" bestFit="1" customWidth="1"/>
    <col min="11483" max="11630" width="8.88671875" style="2"/>
    <col min="11631" max="11631" width="5.88671875" style="2" customWidth="1"/>
    <col min="11632" max="11632" width="55.44140625" style="2" bestFit="1" customWidth="1"/>
    <col min="11633" max="11725" width="9.109375" style="2" hidden="1" customWidth="1"/>
    <col min="11726" max="11736" width="10.6640625" style="2" customWidth="1"/>
    <col min="11737" max="11737" width="10.88671875" style="2" customWidth="1"/>
    <col min="11738" max="11738" width="10.6640625" style="2" bestFit="1" customWidth="1"/>
    <col min="11739" max="11886" width="8.88671875" style="2"/>
    <col min="11887" max="11887" width="5.88671875" style="2" customWidth="1"/>
    <col min="11888" max="11888" width="55.44140625" style="2" bestFit="1" customWidth="1"/>
    <col min="11889" max="11981" width="9.109375" style="2" hidden="1" customWidth="1"/>
    <col min="11982" max="11992" width="10.6640625" style="2" customWidth="1"/>
    <col min="11993" max="11993" width="10.88671875" style="2" customWidth="1"/>
    <col min="11994" max="11994" width="10.6640625" style="2" bestFit="1" customWidth="1"/>
    <col min="11995" max="12142" width="8.88671875" style="2"/>
    <col min="12143" max="12143" width="5.88671875" style="2" customWidth="1"/>
    <col min="12144" max="12144" width="55.44140625" style="2" bestFit="1" customWidth="1"/>
    <col min="12145" max="12237" width="9.109375" style="2" hidden="1" customWidth="1"/>
    <col min="12238" max="12248" width="10.6640625" style="2" customWidth="1"/>
    <col min="12249" max="12249" width="10.88671875" style="2" customWidth="1"/>
    <col min="12250" max="12250" width="10.6640625" style="2" bestFit="1" customWidth="1"/>
    <col min="12251" max="12398" width="8.88671875" style="2"/>
    <col min="12399" max="12399" width="5.88671875" style="2" customWidth="1"/>
    <col min="12400" max="12400" width="55.44140625" style="2" bestFit="1" customWidth="1"/>
    <col min="12401" max="12493" width="9.109375" style="2" hidden="1" customWidth="1"/>
    <col min="12494" max="12504" width="10.6640625" style="2" customWidth="1"/>
    <col min="12505" max="12505" width="10.88671875" style="2" customWidth="1"/>
    <col min="12506" max="12506" width="10.6640625" style="2" bestFit="1" customWidth="1"/>
    <col min="12507" max="12654" width="8.88671875" style="2"/>
    <col min="12655" max="12655" width="5.88671875" style="2" customWidth="1"/>
    <col min="12656" max="12656" width="55.44140625" style="2" bestFit="1" customWidth="1"/>
    <col min="12657" max="12749" width="9.109375" style="2" hidden="1" customWidth="1"/>
    <col min="12750" max="12760" width="10.6640625" style="2" customWidth="1"/>
    <col min="12761" max="12761" width="10.88671875" style="2" customWidth="1"/>
    <col min="12762" max="12762" width="10.6640625" style="2" bestFit="1" customWidth="1"/>
    <col min="12763" max="12910" width="8.88671875" style="2"/>
    <col min="12911" max="12911" width="5.88671875" style="2" customWidth="1"/>
    <col min="12912" max="12912" width="55.44140625" style="2" bestFit="1" customWidth="1"/>
    <col min="12913" max="13005" width="9.109375" style="2" hidden="1" customWidth="1"/>
    <col min="13006" max="13016" width="10.6640625" style="2" customWidth="1"/>
    <col min="13017" max="13017" width="10.88671875" style="2" customWidth="1"/>
    <col min="13018" max="13018" width="10.6640625" style="2" bestFit="1" customWidth="1"/>
    <col min="13019" max="13166" width="8.88671875" style="2"/>
    <col min="13167" max="13167" width="5.88671875" style="2" customWidth="1"/>
    <col min="13168" max="13168" width="55.44140625" style="2" bestFit="1" customWidth="1"/>
    <col min="13169" max="13261" width="9.109375" style="2" hidden="1" customWidth="1"/>
    <col min="13262" max="13272" width="10.6640625" style="2" customWidth="1"/>
    <col min="13273" max="13273" width="10.88671875" style="2" customWidth="1"/>
    <col min="13274" max="13274" width="10.6640625" style="2" bestFit="1" customWidth="1"/>
    <col min="13275" max="13422" width="8.88671875" style="2"/>
    <col min="13423" max="13423" width="5.88671875" style="2" customWidth="1"/>
    <col min="13424" max="13424" width="55.44140625" style="2" bestFit="1" customWidth="1"/>
    <col min="13425" max="13517" width="9.109375" style="2" hidden="1" customWidth="1"/>
    <col min="13518" max="13528" width="10.6640625" style="2" customWidth="1"/>
    <col min="13529" max="13529" width="10.88671875" style="2" customWidth="1"/>
    <col min="13530" max="13530" width="10.6640625" style="2" bestFit="1" customWidth="1"/>
    <col min="13531" max="13678" width="8.88671875" style="2"/>
    <col min="13679" max="13679" width="5.88671875" style="2" customWidth="1"/>
    <col min="13680" max="13680" width="55.44140625" style="2" bestFit="1" customWidth="1"/>
    <col min="13681" max="13773" width="9.109375" style="2" hidden="1" customWidth="1"/>
    <col min="13774" max="13784" width="10.6640625" style="2" customWidth="1"/>
    <col min="13785" max="13785" width="10.88671875" style="2" customWidth="1"/>
    <col min="13786" max="13786" width="10.6640625" style="2" bestFit="1" customWidth="1"/>
    <col min="13787" max="13934" width="8.88671875" style="2"/>
    <col min="13935" max="13935" width="5.88671875" style="2" customWidth="1"/>
    <col min="13936" max="13936" width="55.44140625" style="2" bestFit="1" customWidth="1"/>
    <col min="13937" max="14029" width="9.109375" style="2" hidden="1" customWidth="1"/>
    <col min="14030" max="14040" width="10.6640625" style="2" customWidth="1"/>
    <col min="14041" max="14041" width="10.88671875" style="2" customWidth="1"/>
    <col min="14042" max="14042" width="10.6640625" style="2" bestFit="1" customWidth="1"/>
    <col min="14043" max="14190" width="8.88671875" style="2"/>
    <col min="14191" max="14191" width="5.88671875" style="2" customWidth="1"/>
    <col min="14192" max="14192" width="55.44140625" style="2" bestFit="1" customWidth="1"/>
    <col min="14193" max="14285" width="9.109375" style="2" hidden="1" customWidth="1"/>
    <col min="14286" max="14296" width="10.6640625" style="2" customWidth="1"/>
    <col min="14297" max="14297" width="10.88671875" style="2" customWidth="1"/>
    <col min="14298" max="14298" width="10.6640625" style="2" bestFit="1" customWidth="1"/>
    <col min="14299" max="14446" width="8.88671875" style="2"/>
    <col min="14447" max="14447" width="5.88671875" style="2" customWidth="1"/>
    <col min="14448" max="14448" width="55.44140625" style="2" bestFit="1" customWidth="1"/>
    <col min="14449" max="14541" width="9.109375" style="2" hidden="1" customWidth="1"/>
    <col min="14542" max="14552" width="10.6640625" style="2" customWidth="1"/>
    <col min="14553" max="14553" width="10.88671875" style="2" customWidth="1"/>
    <col min="14554" max="14554" width="10.6640625" style="2" bestFit="1" customWidth="1"/>
    <col min="14555" max="14702" width="8.88671875" style="2"/>
    <col min="14703" max="14703" width="5.88671875" style="2" customWidth="1"/>
    <col min="14704" max="14704" width="55.44140625" style="2" bestFit="1" customWidth="1"/>
    <col min="14705" max="14797" width="9.109375" style="2" hidden="1" customWidth="1"/>
    <col min="14798" max="14808" width="10.6640625" style="2" customWidth="1"/>
    <col min="14809" max="14809" width="10.88671875" style="2" customWidth="1"/>
    <col min="14810" max="14810" width="10.6640625" style="2" bestFit="1" customWidth="1"/>
    <col min="14811" max="14958" width="8.88671875" style="2"/>
    <col min="14959" max="14959" width="5.88671875" style="2" customWidth="1"/>
    <col min="14960" max="14960" width="55.44140625" style="2" bestFit="1" customWidth="1"/>
    <col min="14961" max="15053" width="9.109375" style="2" hidden="1" customWidth="1"/>
    <col min="15054" max="15064" width="10.6640625" style="2" customWidth="1"/>
    <col min="15065" max="15065" width="10.88671875" style="2" customWidth="1"/>
    <col min="15066" max="15066" width="10.6640625" style="2" bestFit="1" customWidth="1"/>
    <col min="15067" max="15214" width="8.88671875" style="2"/>
    <col min="15215" max="15215" width="5.88671875" style="2" customWidth="1"/>
    <col min="15216" max="15216" width="55.44140625" style="2" bestFit="1" customWidth="1"/>
    <col min="15217" max="15309" width="9.109375" style="2" hidden="1" customWidth="1"/>
    <col min="15310" max="15320" width="10.6640625" style="2" customWidth="1"/>
    <col min="15321" max="15321" width="10.88671875" style="2" customWidth="1"/>
    <col min="15322" max="15322" width="10.6640625" style="2" bestFit="1" customWidth="1"/>
    <col min="15323" max="15470" width="8.88671875" style="2"/>
    <col min="15471" max="15471" width="5.88671875" style="2" customWidth="1"/>
    <col min="15472" max="15472" width="55.44140625" style="2" bestFit="1" customWidth="1"/>
    <col min="15473" max="15565" width="9.109375" style="2" hidden="1" customWidth="1"/>
    <col min="15566" max="15576" width="10.6640625" style="2" customWidth="1"/>
    <col min="15577" max="15577" width="10.88671875" style="2" customWidth="1"/>
    <col min="15578" max="15578" width="10.6640625" style="2" bestFit="1" customWidth="1"/>
    <col min="15579" max="15726" width="8.88671875" style="2"/>
    <col min="15727" max="15727" width="5.88671875" style="2" customWidth="1"/>
    <col min="15728" max="15728" width="55.44140625" style="2" bestFit="1" customWidth="1"/>
    <col min="15729" max="15821" width="9.109375" style="2" hidden="1" customWidth="1"/>
    <col min="15822" max="15832" width="10.6640625" style="2" customWidth="1"/>
    <col min="15833" max="15833" width="10.88671875" style="2" customWidth="1"/>
    <col min="15834" max="15834" width="10.6640625" style="2" bestFit="1" customWidth="1"/>
    <col min="15835" max="15982" width="8.88671875" style="2"/>
    <col min="15983" max="15983" width="5.88671875" style="2" customWidth="1"/>
    <col min="15984" max="15984" width="55.44140625" style="2" bestFit="1" customWidth="1"/>
    <col min="15985" max="16077" width="9.109375" style="2" hidden="1" customWidth="1"/>
    <col min="16078" max="16088" width="10.6640625" style="2" customWidth="1"/>
    <col min="16089" max="16089" width="10.88671875" style="2" customWidth="1"/>
    <col min="16090" max="16090" width="10.6640625" style="2" bestFit="1" customWidth="1"/>
    <col min="16091" max="16384" width="8.88671875" style="2"/>
  </cols>
  <sheetData>
    <row r="1" spans="1:12" ht="19.5" customHeight="1" x14ac:dyDescent="0.45">
      <c r="A1" s="71" t="s">
        <v>5635</v>
      </c>
      <c r="B1" s="38"/>
    </row>
    <row r="2" spans="1:12" hidden="1" x14ac:dyDescent="0.45">
      <c r="A2" s="3"/>
      <c r="B2" s="4"/>
    </row>
    <row r="3" spans="1:12" ht="19.8" thickBot="1" x14ac:dyDescent="0.5">
      <c r="A3" s="23"/>
      <c r="B3" s="22"/>
      <c r="C3" s="5"/>
      <c r="D3" s="5"/>
      <c r="F3" s="5"/>
      <c r="H3" s="5"/>
      <c r="J3" s="5"/>
      <c r="L3" s="5" t="s">
        <v>0</v>
      </c>
    </row>
    <row r="4" spans="1:12" ht="24" customHeight="1" thickTop="1" thickBot="1" x14ac:dyDescent="0.45">
      <c r="A4" s="6" t="s">
        <v>1</v>
      </c>
      <c r="B4" s="6" t="s">
        <v>2</v>
      </c>
      <c r="C4" s="8" t="s">
        <v>135</v>
      </c>
      <c r="D4" s="8" t="s">
        <v>136</v>
      </c>
      <c r="E4" s="8" t="s">
        <v>137</v>
      </c>
      <c r="F4" s="8" t="s">
        <v>138</v>
      </c>
      <c r="G4" s="8" t="s">
        <v>139</v>
      </c>
      <c r="H4" s="8" t="s">
        <v>206</v>
      </c>
      <c r="I4" s="8" t="s">
        <v>3208</v>
      </c>
      <c r="J4" s="8" t="s">
        <v>3287</v>
      </c>
      <c r="K4" s="8" t="s">
        <v>5636</v>
      </c>
      <c r="L4" s="8" t="s">
        <v>5637</v>
      </c>
    </row>
    <row r="5" spans="1:12" ht="18" customHeight="1" thickTop="1" x14ac:dyDescent="0.4">
      <c r="A5" s="9"/>
      <c r="B5" s="9"/>
      <c r="C5" s="10"/>
      <c r="D5" s="10"/>
      <c r="E5" s="10"/>
      <c r="F5" s="10"/>
      <c r="G5" s="10"/>
      <c r="H5" s="10"/>
      <c r="I5" s="10"/>
      <c r="J5" s="10"/>
      <c r="K5" s="10"/>
      <c r="L5" s="10"/>
    </row>
    <row r="6" spans="1:12" ht="18" customHeight="1" x14ac:dyDescent="0.4">
      <c r="A6" s="11" t="s">
        <v>28</v>
      </c>
      <c r="B6" s="11" t="s">
        <v>29</v>
      </c>
      <c r="C6" s="12">
        <v>967424.19235382602</v>
      </c>
      <c r="D6" s="12">
        <v>975131.79020969151</v>
      </c>
      <c r="E6" s="12">
        <v>928554.66887638927</v>
      </c>
      <c r="F6" s="12">
        <v>954834.20029098226</v>
      </c>
      <c r="G6" s="12">
        <v>1025648.2856705552</v>
      </c>
      <c r="H6" s="12">
        <v>990631.81979470793</v>
      </c>
      <c r="I6" s="12">
        <v>955959.53630887414</v>
      </c>
      <c r="J6" s="12">
        <v>1061030.0675726854</v>
      </c>
      <c r="K6" s="12">
        <v>1058605.4989239634</v>
      </c>
      <c r="L6" s="12">
        <v>1250065.8401232115</v>
      </c>
    </row>
    <row r="7" spans="1:12" ht="18" customHeight="1" x14ac:dyDescent="0.4">
      <c r="A7" s="13" t="s">
        <v>30</v>
      </c>
      <c r="B7" s="14" t="s">
        <v>31</v>
      </c>
      <c r="C7" s="15">
        <v>320.04673224160064</v>
      </c>
      <c r="D7" s="15">
        <v>256.58591989345223</v>
      </c>
      <c r="E7" s="15">
        <v>260.33535018781299</v>
      </c>
      <c r="F7" s="15">
        <v>329.97368280983653</v>
      </c>
      <c r="G7" s="15">
        <v>341.04817667960873</v>
      </c>
      <c r="H7" s="15">
        <v>248.65391142731156</v>
      </c>
      <c r="I7" s="15">
        <v>216.22950585978344</v>
      </c>
      <c r="J7" s="15">
        <v>183.99358910877632</v>
      </c>
      <c r="K7" s="15">
        <v>239.14388232560236</v>
      </c>
      <c r="L7" s="15">
        <v>211.79927024816425</v>
      </c>
    </row>
    <row r="8" spans="1:12" ht="18" customHeight="1" x14ac:dyDescent="0.4">
      <c r="A8" s="13" t="s">
        <v>32</v>
      </c>
      <c r="B8" s="14" t="s">
        <v>140</v>
      </c>
      <c r="C8" s="15">
        <v>686818.18194989569</v>
      </c>
      <c r="D8" s="15">
        <v>729422.87498676335</v>
      </c>
      <c r="E8" s="15">
        <v>645202.04477711243</v>
      </c>
      <c r="F8" s="15">
        <v>697561.68586188823</v>
      </c>
      <c r="G8" s="15">
        <v>718244.21999847575</v>
      </c>
      <c r="H8" s="15">
        <v>714922.05159048375</v>
      </c>
      <c r="I8" s="15">
        <v>690202.92017820198</v>
      </c>
      <c r="J8" s="15">
        <v>771541.58216264157</v>
      </c>
      <c r="K8" s="15">
        <v>720046.21487863269</v>
      </c>
      <c r="L8" s="15">
        <v>887414.22666966426</v>
      </c>
    </row>
    <row r="9" spans="1:12" ht="18" customHeight="1" x14ac:dyDescent="0.4">
      <c r="A9" s="13" t="s">
        <v>34</v>
      </c>
      <c r="B9" s="14" t="s">
        <v>141</v>
      </c>
      <c r="C9" s="15">
        <v>280285.96367168863</v>
      </c>
      <c r="D9" s="15">
        <v>245452.3293030347</v>
      </c>
      <c r="E9" s="15">
        <v>283092.28874908906</v>
      </c>
      <c r="F9" s="15">
        <v>256942.54074628421</v>
      </c>
      <c r="G9" s="15">
        <v>307063.01749539986</v>
      </c>
      <c r="H9" s="15">
        <v>275461.11429279688</v>
      </c>
      <c r="I9" s="15">
        <v>265540.38662481244</v>
      </c>
      <c r="J9" s="15">
        <v>289304.49182093516</v>
      </c>
      <c r="K9" s="15">
        <v>338320.14016300498</v>
      </c>
      <c r="L9" s="15">
        <v>362439.81418329902</v>
      </c>
    </row>
    <row r="10" spans="1:12" ht="18" customHeight="1" x14ac:dyDescent="0.4">
      <c r="A10" s="13"/>
      <c r="B10" s="13"/>
      <c r="C10" s="16"/>
      <c r="D10" s="16"/>
      <c r="E10" s="16"/>
      <c r="F10" s="16"/>
      <c r="G10" s="16"/>
      <c r="H10" s="16"/>
      <c r="I10" s="16"/>
      <c r="J10" s="16"/>
      <c r="K10" s="16"/>
      <c r="L10" s="16"/>
    </row>
    <row r="11" spans="1:12" ht="18" customHeight="1" x14ac:dyDescent="0.4">
      <c r="A11" s="11" t="s">
        <v>36</v>
      </c>
      <c r="B11" s="11" t="s">
        <v>37</v>
      </c>
      <c r="C11" s="12">
        <v>965241.03341566015</v>
      </c>
      <c r="D11" s="12">
        <v>956437.60543125262</v>
      </c>
      <c r="E11" s="12">
        <v>1006880.9886368099</v>
      </c>
      <c r="F11" s="12">
        <v>1027712.550253778</v>
      </c>
      <c r="G11" s="12">
        <v>1093628.2567462919</v>
      </c>
      <c r="H11" s="12">
        <v>1061045.4633993397</v>
      </c>
      <c r="I11" s="12">
        <v>1066655.3251871886</v>
      </c>
      <c r="J11" s="12">
        <v>895785.55455906386</v>
      </c>
      <c r="K11" s="12">
        <v>874979.76190755237</v>
      </c>
      <c r="L11" s="12">
        <v>857608.5299338476</v>
      </c>
    </row>
    <row r="12" spans="1:12" ht="18" customHeight="1" x14ac:dyDescent="0.4">
      <c r="A12" s="13"/>
      <c r="B12" s="13"/>
      <c r="C12" s="16"/>
      <c r="D12" s="16"/>
      <c r="E12" s="16"/>
      <c r="F12" s="16"/>
      <c r="G12" s="16"/>
      <c r="H12" s="16"/>
      <c r="I12" s="16"/>
      <c r="J12" s="16"/>
      <c r="K12" s="16"/>
      <c r="L12" s="16"/>
    </row>
    <row r="13" spans="1:12" ht="18" customHeight="1" x14ac:dyDescent="0.4">
      <c r="A13" s="11" t="s">
        <v>38</v>
      </c>
      <c r="B13" s="11" t="s">
        <v>39</v>
      </c>
      <c r="C13" s="12">
        <v>3664827.9834346734</v>
      </c>
      <c r="D13" s="12">
        <v>3892968.4284330467</v>
      </c>
      <c r="E13" s="12">
        <v>3296022.7393617174</v>
      </c>
      <c r="F13" s="12">
        <v>3328726.0299869268</v>
      </c>
      <c r="G13" s="12">
        <v>3192047.525642877</v>
      </c>
      <c r="H13" s="12">
        <v>3454153.9835504321</v>
      </c>
      <c r="I13" s="12">
        <v>3283421.4261358739</v>
      </c>
      <c r="J13" s="12">
        <v>3221783.5616129735</v>
      </c>
      <c r="K13" s="12">
        <v>3214159.9155594152</v>
      </c>
      <c r="L13" s="12">
        <v>3168547.1696089692</v>
      </c>
    </row>
    <row r="14" spans="1:12" ht="18" customHeight="1" x14ac:dyDescent="0.4">
      <c r="A14" s="13"/>
      <c r="B14" s="13"/>
      <c r="C14" s="16"/>
      <c r="D14" s="16"/>
      <c r="E14" s="16"/>
      <c r="F14" s="16"/>
      <c r="G14" s="16"/>
      <c r="H14" s="16"/>
      <c r="I14" s="16"/>
      <c r="J14" s="16"/>
      <c r="K14" s="16"/>
      <c r="L14" s="16"/>
    </row>
    <row r="15" spans="1:12" ht="18" customHeight="1" x14ac:dyDescent="0.4">
      <c r="A15" s="11" t="s">
        <v>40</v>
      </c>
      <c r="B15" s="11" t="s">
        <v>41</v>
      </c>
      <c r="C15" s="12">
        <v>23513598.46530325</v>
      </c>
      <c r="D15" s="12">
        <v>23733184.839188837</v>
      </c>
      <c r="E15" s="12">
        <v>23387090.593368441</v>
      </c>
      <c r="F15" s="12">
        <v>23686704.439111248</v>
      </c>
      <c r="G15" s="12">
        <v>26801417.856641307</v>
      </c>
      <c r="H15" s="12">
        <v>26717341.541572526</v>
      </c>
      <c r="I15" s="12">
        <v>26502351.321741834</v>
      </c>
      <c r="J15" s="12">
        <v>27565617.058768496</v>
      </c>
      <c r="K15" s="12">
        <v>25998550.255187362</v>
      </c>
      <c r="L15" s="12">
        <v>26388829.40349045</v>
      </c>
    </row>
    <row r="16" spans="1:12" ht="18" customHeight="1" x14ac:dyDescent="0.4">
      <c r="A16" s="13"/>
      <c r="B16" s="14"/>
      <c r="C16" s="16"/>
      <c r="D16" s="16"/>
      <c r="E16" s="16"/>
      <c r="F16" s="16"/>
      <c r="G16" s="16"/>
      <c r="H16" s="16"/>
      <c r="I16" s="16"/>
      <c r="J16" s="16"/>
      <c r="K16" s="16"/>
      <c r="L16" s="16"/>
    </row>
    <row r="17" spans="1:12" ht="18" customHeight="1" x14ac:dyDescent="0.4">
      <c r="A17" s="11" t="s">
        <v>42</v>
      </c>
      <c r="B17" s="11" t="s">
        <v>43</v>
      </c>
      <c r="C17" s="12">
        <v>8222.9563606160373</v>
      </c>
      <c r="D17" s="12">
        <v>7191.6278663056382</v>
      </c>
      <c r="E17" s="12">
        <v>7493.5401943379475</v>
      </c>
      <c r="F17" s="12">
        <v>7353.8033459667313</v>
      </c>
      <c r="G17" s="12">
        <v>8980.5207100402313</v>
      </c>
      <c r="H17" s="12">
        <v>8459.7136568936676</v>
      </c>
      <c r="I17" s="12">
        <v>9153.0024050860302</v>
      </c>
      <c r="J17" s="12">
        <v>8180.9669722163962</v>
      </c>
      <c r="K17" s="12">
        <v>7569.1923360372521</v>
      </c>
      <c r="L17" s="12">
        <v>7780.2401575777958</v>
      </c>
    </row>
    <row r="18" spans="1:12" ht="18" customHeight="1" x14ac:dyDescent="0.4">
      <c r="A18" s="13"/>
      <c r="B18" s="13"/>
      <c r="C18" s="16"/>
      <c r="D18" s="16"/>
      <c r="E18" s="16"/>
      <c r="F18" s="16"/>
      <c r="G18" s="16"/>
      <c r="H18" s="16"/>
      <c r="I18" s="16"/>
      <c r="J18" s="16"/>
      <c r="K18" s="16"/>
      <c r="L18" s="16"/>
    </row>
    <row r="19" spans="1:12" ht="18" customHeight="1" x14ac:dyDescent="0.4">
      <c r="A19" s="11" t="s">
        <v>44</v>
      </c>
      <c r="B19" s="11" t="s">
        <v>45</v>
      </c>
      <c r="C19" s="12">
        <v>127735.69002449176</v>
      </c>
      <c r="D19" s="12">
        <v>103905.00612996607</v>
      </c>
      <c r="E19" s="12">
        <v>101310.92179728299</v>
      </c>
      <c r="F19" s="12">
        <v>96961.61892782693</v>
      </c>
      <c r="G19" s="12">
        <v>98660.90628230256</v>
      </c>
      <c r="H19" s="12">
        <v>122971.87712799058</v>
      </c>
      <c r="I19" s="12">
        <v>111972.19821734294</v>
      </c>
      <c r="J19" s="12">
        <v>138396.36497775724</v>
      </c>
      <c r="K19" s="12">
        <v>135237.97349164207</v>
      </c>
      <c r="L19" s="12">
        <v>122311.90635208588</v>
      </c>
    </row>
    <row r="20" spans="1:12" ht="18" customHeight="1" x14ac:dyDescent="0.4">
      <c r="A20" s="13"/>
      <c r="B20" s="13"/>
      <c r="C20" s="16"/>
      <c r="D20" s="16"/>
      <c r="E20" s="16"/>
      <c r="F20" s="16"/>
      <c r="G20" s="16"/>
      <c r="H20" s="16"/>
      <c r="I20" s="16"/>
      <c r="J20" s="16"/>
      <c r="K20" s="16"/>
      <c r="L20" s="16"/>
    </row>
    <row r="21" spans="1:12" ht="18" customHeight="1" x14ac:dyDescent="0.4">
      <c r="A21" s="11" t="s">
        <v>46</v>
      </c>
      <c r="B21" s="11" t="s">
        <v>47</v>
      </c>
      <c r="C21" s="12">
        <v>2142157.672377706</v>
      </c>
      <c r="D21" s="12">
        <v>2190640.4130465956</v>
      </c>
      <c r="E21" s="12">
        <v>2133104.304427261</v>
      </c>
      <c r="F21" s="12">
        <v>2021870.1319576283</v>
      </c>
      <c r="G21" s="12">
        <v>2250876.3723846441</v>
      </c>
      <c r="H21" s="12">
        <v>1921801.3830354505</v>
      </c>
      <c r="I21" s="12">
        <v>1873822.3467405916</v>
      </c>
      <c r="J21" s="12">
        <v>1970090.4143796426</v>
      </c>
      <c r="K21" s="12">
        <v>1911371.9648423847</v>
      </c>
      <c r="L21" s="12">
        <v>2006328.9913205558</v>
      </c>
    </row>
    <row r="22" spans="1:12" ht="18" customHeight="1" x14ac:dyDescent="0.4">
      <c r="A22" s="13"/>
      <c r="B22" s="13"/>
      <c r="C22" s="16"/>
      <c r="D22" s="16"/>
      <c r="E22" s="16"/>
      <c r="F22" s="16"/>
      <c r="G22" s="16"/>
      <c r="H22" s="16"/>
      <c r="I22" s="16"/>
      <c r="J22" s="16"/>
      <c r="K22" s="16"/>
      <c r="L22" s="16"/>
    </row>
    <row r="23" spans="1:12" ht="18" customHeight="1" x14ac:dyDescent="0.4">
      <c r="A23" s="11" t="s">
        <v>48</v>
      </c>
      <c r="B23" s="11" t="s">
        <v>49</v>
      </c>
      <c r="C23" s="12">
        <v>531506.07352564926</v>
      </c>
      <c r="D23" s="12">
        <v>530554.30929920403</v>
      </c>
      <c r="E23" s="12">
        <v>513881.69937198155</v>
      </c>
      <c r="F23" s="12">
        <v>526868.78330989077</v>
      </c>
      <c r="G23" s="12">
        <v>555455.41776589188</v>
      </c>
      <c r="H23" s="12">
        <v>603382.16599059151</v>
      </c>
      <c r="I23" s="12">
        <v>596439.67633649916</v>
      </c>
      <c r="J23" s="12">
        <v>608836.49526226358</v>
      </c>
      <c r="K23" s="12">
        <v>628622.32422266854</v>
      </c>
      <c r="L23" s="12">
        <v>637495.34120074147</v>
      </c>
    </row>
    <row r="24" spans="1:12" ht="18" customHeight="1" x14ac:dyDescent="0.4">
      <c r="A24" s="13"/>
      <c r="B24" s="13"/>
      <c r="C24" s="15"/>
      <c r="D24" s="15"/>
      <c r="E24" s="15"/>
      <c r="F24" s="15"/>
      <c r="G24" s="15"/>
      <c r="H24" s="15"/>
      <c r="I24" s="15"/>
      <c r="J24" s="15"/>
      <c r="K24" s="15"/>
      <c r="L24" s="15"/>
    </row>
    <row r="25" spans="1:12" ht="18" customHeight="1" x14ac:dyDescent="0.4">
      <c r="A25" s="11"/>
      <c r="B25" s="11" t="s">
        <v>50</v>
      </c>
      <c r="C25" s="12">
        <v>31920714.066795871</v>
      </c>
      <c r="D25" s="12">
        <v>32390014.019604899</v>
      </c>
      <c r="E25" s="12">
        <v>31374339.456034221</v>
      </c>
      <c r="F25" s="12">
        <v>31651031.557184249</v>
      </c>
      <c r="G25" s="12">
        <v>35026715.141843908</v>
      </c>
      <c r="H25" s="12">
        <v>34879787.948127933</v>
      </c>
      <c r="I25" s="12">
        <v>34399774.833073288</v>
      </c>
      <c r="J25" s="12">
        <v>35469720.484105103</v>
      </c>
      <c r="K25" s="12">
        <v>33829096.886471026</v>
      </c>
      <c r="L25" s="12">
        <v>34438967.42218744</v>
      </c>
    </row>
    <row r="26" spans="1:12" ht="17.399999999999999" thickBot="1" x14ac:dyDescent="0.45">
      <c r="A26" s="19"/>
      <c r="B26" s="19"/>
      <c r="C26" s="20"/>
      <c r="D26" s="20"/>
      <c r="E26" s="20"/>
      <c r="F26" s="20"/>
      <c r="G26" s="20"/>
      <c r="H26" s="20"/>
      <c r="I26" s="20"/>
      <c r="J26" s="20"/>
      <c r="K26" s="20"/>
      <c r="L26" s="20"/>
    </row>
    <row r="27" spans="1:12" ht="19.8" hidden="1" thickTop="1" x14ac:dyDescent="0.45">
      <c r="A27" s="21"/>
      <c r="B27" s="21"/>
      <c r="C27" s="22"/>
      <c r="D27" s="22"/>
      <c r="E27" s="22"/>
      <c r="F27" s="22"/>
      <c r="G27" s="22"/>
      <c r="H27" s="22"/>
      <c r="I27" s="22"/>
      <c r="J27" s="22"/>
      <c r="K27" s="22"/>
      <c r="L27" s="22"/>
    </row>
    <row r="28" spans="1:12" ht="17.399999999999999" thickTop="1" x14ac:dyDescent="0.4">
      <c r="A28" s="23"/>
      <c r="B28" s="23"/>
      <c r="C28" s="72"/>
      <c r="D28" s="72"/>
      <c r="E28" s="72"/>
      <c r="F28" s="72"/>
      <c r="G28" s="72"/>
      <c r="H28" s="72"/>
      <c r="I28" s="72"/>
      <c r="J28" s="72"/>
      <c r="K28" s="72"/>
      <c r="L28" s="72"/>
    </row>
    <row r="29" spans="1:12" ht="17.399999999999999" thickBot="1" x14ac:dyDescent="0.45">
      <c r="A29" s="24"/>
      <c r="B29" s="24"/>
      <c r="C29" s="5"/>
      <c r="D29" s="5"/>
      <c r="F29" s="5"/>
      <c r="H29" s="5"/>
      <c r="J29" s="5"/>
      <c r="L29" s="5" t="s">
        <v>0</v>
      </c>
    </row>
    <row r="30" spans="1:12" ht="24" customHeight="1" thickTop="1" thickBot="1" x14ac:dyDescent="0.45">
      <c r="A30" s="6" t="s">
        <v>1</v>
      </c>
      <c r="B30" s="6" t="s">
        <v>51</v>
      </c>
      <c r="C30" s="8" t="s">
        <v>135</v>
      </c>
      <c r="D30" s="8" t="s">
        <v>136</v>
      </c>
      <c r="E30" s="8" t="s">
        <v>137</v>
      </c>
      <c r="F30" s="8" t="s">
        <v>138</v>
      </c>
      <c r="G30" s="8" t="s">
        <v>139</v>
      </c>
      <c r="H30" s="8" t="s">
        <v>206</v>
      </c>
      <c r="I30" s="8" t="s">
        <v>3208</v>
      </c>
      <c r="J30" s="8" t="s">
        <v>3287</v>
      </c>
      <c r="K30" s="8" t="s">
        <v>5636</v>
      </c>
      <c r="L30" s="8" t="s">
        <v>5637</v>
      </c>
    </row>
    <row r="31" spans="1:12" ht="18" customHeight="1" thickTop="1" x14ac:dyDescent="0.4">
      <c r="A31" s="13"/>
      <c r="B31" s="26"/>
      <c r="C31" s="15"/>
      <c r="D31" s="15"/>
      <c r="E31" s="15"/>
      <c r="F31" s="15"/>
      <c r="G31" s="15"/>
      <c r="H31" s="15"/>
      <c r="I31" s="15"/>
      <c r="J31" s="15"/>
      <c r="K31" s="15"/>
      <c r="L31" s="15"/>
    </row>
    <row r="32" spans="1:12" ht="18" customHeight="1" x14ac:dyDescent="0.4">
      <c r="A32" s="11" t="s">
        <v>56</v>
      </c>
      <c r="B32" s="11" t="s">
        <v>37</v>
      </c>
      <c r="C32" s="12">
        <v>574669.7973981431</v>
      </c>
      <c r="D32" s="12">
        <v>611949.97822943074</v>
      </c>
      <c r="E32" s="12">
        <v>625672.91645664675</v>
      </c>
      <c r="F32" s="12">
        <v>612183.217013499</v>
      </c>
      <c r="G32" s="12">
        <v>725651.23773004033</v>
      </c>
      <c r="H32" s="12">
        <v>776323.31593302113</v>
      </c>
      <c r="I32" s="12">
        <v>634613.89092599158</v>
      </c>
      <c r="J32" s="12">
        <v>566134.72748801985</v>
      </c>
      <c r="K32" s="12">
        <v>558802.27995940298</v>
      </c>
      <c r="L32" s="12">
        <v>551611.97643093532</v>
      </c>
    </row>
    <row r="33" spans="1:82" ht="18" customHeight="1" x14ac:dyDescent="0.4">
      <c r="A33" s="13"/>
      <c r="B33" s="13"/>
      <c r="C33" s="27"/>
      <c r="D33" s="27"/>
      <c r="E33" s="27"/>
      <c r="F33" s="27"/>
      <c r="G33" s="27"/>
      <c r="H33" s="27"/>
      <c r="I33" s="27"/>
      <c r="J33" s="27"/>
      <c r="K33" s="27"/>
      <c r="L33" s="27"/>
    </row>
    <row r="34" spans="1:82" ht="18" customHeight="1" x14ac:dyDescent="0.4">
      <c r="A34" s="11" t="s">
        <v>62</v>
      </c>
      <c r="B34" s="11" t="s">
        <v>39</v>
      </c>
      <c r="C34" s="12">
        <v>7158599.2270623045</v>
      </c>
      <c r="D34" s="12">
        <v>7355599.3332936922</v>
      </c>
      <c r="E34" s="12">
        <v>6976452.8483284134</v>
      </c>
      <c r="F34" s="12">
        <v>6982728.7447457174</v>
      </c>
      <c r="G34" s="12">
        <v>6460489.2719550887</v>
      </c>
      <c r="H34" s="12">
        <v>6094120.0903848046</v>
      </c>
      <c r="I34" s="12">
        <v>6149329.2148880223</v>
      </c>
      <c r="J34" s="12">
        <v>6011914.2351354081</v>
      </c>
      <c r="K34" s="12">
        <v>5729652.8268178096</v>
      </c>
      <c r="L34" s="12">
        <v>5772074.7444614824</v>
      </c>
    </row>
    <row r="35" spans="1:82" ht="18" customHeight="1" x14ac:dyDescent="0.4">
      <c r="A35" s="13"/>
      <c r="B35" s="28"/>
      <c r="C35" s="27"/>
      <c r="D35" s="27"/>
      <c r="E35" s="27"/>
      <c r="F35" s="27"/>
      <c r="G35" s="27"/>
      <c r="H35" s="27"/>
      <c r="I35" s="27"/>
      <c r="J35" s="27"/>
      <c r="K35" s="27"/>
      <c r="L35" s="27"/>
    </row>
    <row r="36" spans="1:82" ht="18" customHeight="1" x14ac:dyDescent="0.4">
      <c r="A36" s="11" t="s">
        <v>63</v>
      </c>
      <c r="B36" s="11" t="s">
        <v>43</v>
      </c>
      <c r="C36" s="12">
        <v>208378.45153777368</v>
      </c>
      <c r="D36" s="12">
        <v>212986.26456843538</v>
      </c>
      <c r="E36" s="12">
        <v>215193.12154071569</v>
      </c>
      <c r="F36" s="12">
        <v>221329.16288734652</v>
      </c>
      <c r="G36" s="12">
        <v>234923.85052174947</v>
      </c>
      <c r="H36" s="12">
        <v>239982.032401031</v>
      </c>
      <c r="I36" s="12">
        <v>248970.79339754465</v>
      </c>
      <c r="J36" s="12">
        <v>235659.37263107821</v>
      </c>
      <c r="K36" s="12">
        <v>236932.37136138667</v>
      </c>
      <c r="L36" s="12">
        <v>243345.81873995025</v>
      </c>
    </row>
    <row r="37" spans="1:82" ht="18" customHeight="1" x14ac:dyDescent="0.4">
      <c r="A37" s="13"/>
      <c r="B37" s="13"/>
      <c r="C37" s="27"/>
      <c r="D37" s="27"/>
      <c r="E37" s="27"/>
      <c r="F37" s="27"/>
      <c r="G37" s="27"/>
      <c r="H37" s="27"/>
      <c r="I37" s="27"/>
      <c r="J37" s="27"/>
      <c r="K37" s="27"/>
      <c r="L37" s="27"/>
    </row>
    <row r="38" spans="1:82" ht="18" customHeight="1" x14ac:dyDescent="0.4">
      <c r="A38" s="11" t="s">
        <v>64</v>
      </c>
      <c r="B38" s="11" t="s">
        <v>66</v>
      </c>
      <c r="C38" s="12">
        <v>38579.366518965391</v>
      </c>
      <c r="D38" s="12">
        <v>45694.465642131043</v>
      </c>
      <c r="E38" s="12">
        <v>33505.334355661136</v>
      </c>
      <c r="F38" s="12">
        <v>48771.756180630066</v>
      </c>
      <c r="G38" s="12">
        <v>33870.364747311869</v>
      </c>
      <c r="H38" s="12">
        <v>73753.825318460789</v>
      </c>
      <c r="I38" s="12">
        <v>49530.291435759806</v>
      </c>
      <c r="J38" s="12">
        <v>49212.330330943281</v>
      </c>
      <c r="K38" s="12">
        <v>59974.884832073934</v>
      </c>
      <c r="L38" s="12">
        <v>56625.116715269891</v>
      </c>
    </row>
    <row r="39" spans="1:82" ht="18" customHeight="1" x14ac:dyDescent="0.4">
      <c r="A39" s="13"/>
      <c r="B39" s="13"/>
      <c r="C39" s="27"/>
      <c r="D39" s="27"/>
      <c r="E39" s="27"/>
      <c r="F39" s="27"/>
      <c r="G39" s="27"/>
      <c r="H39" s="27"/>
      <c r="I39" s="27"/>
      <c r="J39" s="27"/>
      <c r="K39" s="27"/>
      <c r="L39" s="27"/>
    </row>
    <row r="40" spans="1:82" ht="18" customHeight="1" x14ac:dyDescent="0.4">
      <c r="A40" s="11" t="s">
        <v>65</v>
      </c>
      <c r="B40" s="11" t="s">
        <v>68</v>
      </c>
      <c r="C40" s="12">
        <v>2718045.3016896807</v>
      </c>
      <c r="D40" s="12">
        <v>2445499.5283680423</v>
      </c>
      <c r="E40" s="12">
        <v>2367606.3257648959</v>
      </c>
      <c r="F40" s="12">
        <v>2489628.7895041844</v>
      </c>
      <c r="G40" s="12">
        <v>2696330.1363847265</v>
      </c>
      <c r="H40" s="12">
        <v>2570399.6683264249</v>
      </c>
      <c r="I40" s="12">
        <v>2656383.9937832719</v>
      </c>
      <c r="J40" s="12">
        <v>2580725.9303939007</v>
      </c>
      <c r="K40" s="12">
        <v>2572787.6754255714</v>
      </c>
      <c r="L40" s="12">
        <v>2779436.7345434064</v>
      </c>
    </row>
    <row r="41" spans="1:82" ht="18" customHeight="1" x14ac:dyDescent="0.4">
      <c r="A41" s="13"/>
      <c r="B41" s="13"/>
      <c r="C41" s="27"/>
      <c r="D41" s="27"/>
      <c r="E41" s="27"/>
      <c r="F41" s="27"/>
      <c r="G41" s="27"/>
      <c r="H41" s="27"/>
      <c r="I41" s="27"/>
      <c r="J41" s="27"/>
      <c r="K41" s="27"/>
      <c r="L41" s="27"/>
    </row>
    <row r="42" spans="1:82" ht="18" customHeight="1" x14ac:dyDescent="0.4">
      <c r="A42" s="11" t="s">
        <v>67</v>
      </c>
      <c r="B42" s="11" t="s">
        <v>41</v>
      </c>
      <c r="C42" s="12">
        <v>21222441.922589008</v>
      </c>
      <c r="D42" s="12">
        <v>21718284.449503165</v>
      </c>
      <c r="E42" s="12">
        <v>21155908.909587886</v>
      </c>
      <c r="F42" s="12">
        <v>21296389.886852875</v>
      </c>
      <c r="G42" s="12">
        <v>24875450.280504994</v>
      </c>
      <c r="H42" s="12">
        <v>25125209.015764192</v>
      </c>
      <c r="I42" s="12">
        <v>24660946.648642696</v>
      </c>
      <c r="J42" s="12">
        <v>26026073.888125747</v>
      </c>
      <c r="K42" s="12">
        <v>24670946.848074771</v>
      </c>
      <c r="L42" s="12">
        <v>25035873.031296391</v>
      </c>
    </row>
    <row r="43" spans="1:82" ht="16.8" x14ac:dyDescent="0.4">
      <c r="A43" s="13"/>
      <c r="B43" s="13"/>
      <c r="C43" s="15"/>
      <c r="D43" s="15"/>
      <c r="E43" s="15"/>
      <c r="F43" s="15"/>
      <c r="G43" s="15"/>
      <c r="H43" s="15"/>
      <c r="I43" s="15"/>
      <c r="J43" s="15"/>
      <c r="K43" s="15"/>
      <c r="L43" s="15"/>
    </row>
    <row r="44" spans="1:82" ht="16.8" x14ac:dyDescent="0.4">
      <c r="A44" s="11"/>
      <c r="B44" s="11" t="s">
        <v>70</v>
      </c>
      <c r="C44" s="12">
        <v>31920714.066795874</v>
      </c>
      <c r="D44" s="12">
        <v>32390014.019604895</v>
      </c>
      <c r="E44" s="12">
        <v>31374339.456034221</v>
      </c>
      <c r="F44" s="12">
        <v>31651031.557184253</v>
      </c>
      <c r="G44" s="12">
        <v>35026715.141843915</v>
      </c>
      <c r="H44" s="12">
        <v>34879787.948127933</v>
      </c>
      <c r="I44" s="12">
        <v>34399774.833073288</v>
      </c>
      <c r="J44" s="12">
        <v>35469720.484105095</v>
      </c>
      <c r="K44" s="12">
        <v>33829096.886471018</v>
      </c>
      <c r="L44" s="12">
        <v>34438967.422187433</v>
      </c>
    </row>
    <row r="45" spans="1:82" ht="17.399999999999999" thickBot="1" x14ac:dyDescent="0.45">
      <c r="A45" s="29"/>
      <c r="B45" s="29"/>
      <c r="C45" s="30"/>
      <c r="D45" s="30"/>
      <c r="E45" s="30"/>
      <c r="F45" s="30"/>
      <c r="G45" s="30"/>
      <c r="H45" s="30"/>
      <c r="I45" s="30"/>
      <c r="J45" s="30"/>
      <c r="K45" s="30"/>
      <c r="L45" s="30"/>
    </row>
    <row r="46" spans="1:82" s="73" customFormat="1" ht="15" customHeight="1" thickTop="1" x14ac:dyDescent="0.3">
      <c r="A46" s="63" t="s">
        <v>71</v>
      </c>
      <c r="R46" s="74"/>
      <c r="S46" s="74"/>
      <c r="T46" s="74"/>
      <c r="U46" s="74"/>
      <c r="V46" s="74"/>
      <c r="W46" s="74"/>
      <c r="X46" s="74"/>
      <c r="Y46" s="74"/>
      <c r="Z46" s="74"/>
      <c r="AA46" s="74"/>
      <c r="AB46" s="74"/>
      <c r="AC46" s="74"/>
      <c r="AD46" s="74"/>
      <c r="AE46" s="74"/>
      <c r="AF46" s="74"/>
      <c r="AG46" s="74"/>
      <c r="AH46" s="74"/>
      <c r="AI46" s="74"/>
      <c r="AJ46" s="74"/>
      <c r="AK46" s="74"/>
      <c r="AL46" s="74"/>
      <c r="AM46" s="74"/>
      <c r="AN46" s="74"/>
      <c r="AO46" s="74"/>
      <c r="AP46" s="74"/>
      <c r="AQ46" s="74"/>
      <c r="AR46" s="74"/>
      <c r="AS46" s="74"/>
      <c r="AT46" s="74"/>
      <c r="AU46" s="74"/>
      <c r="AV46" s="74"/>
      <c r="AW46" s="74"/>
      <c r="AX46" s="74"/>
      <c r="AY46" s="74"/>
      <c r="AZ46" s="74"/>
      <c r="BA46" s="74"/>
      <c r="BB46" s="74"/>
      <c r="BC46" s="74"/>
      <c r="BD46" s="74"/>
      <c r="BE46" s="74"/>
      <c r="BF46" s="74"/>
      <c r="BG46" s="74"/>
      <c r="BH46" s="74"/>
      <c r="BI46" s="74"/>
      <c r="BJ46" s="74"/>
      <c r="BK46" s="74"/>
      <c r="BL46" s="74"/>
      <c r="BM46" s="74"/>
      <c r="BN46" s="74"/>
      <c r="BO46" s="74"/>
      <c r="BP46" s="74"/>
      <c r="BQ46" s="74"/>
      <c r="BR46" s="74"/>
      <c r="BS46" s="74"/>
      <c r="BT46" s="74"/>
      <c r="BU46" s="74"/>
      <c r="BV46" s="74"/>
      <c r="BW46" s="74"/>
      <c r="BX46" s="74"/>
      <c r="BY46" s="74"/>
      <c r="BZ46" s="74"/>
      <c r="CA46" s="74"/>
      <c r="CB46" s="74"/>
      <c r="CC46" s="74"/>
      <c r="CD46" s="74"/>
    </row>
    <row r="47" spans="1:82" s="73" customFormat="1" ht="15" customHeight="1" x14ac:dyDescent="0.3">
      <c r="A47" s="63" t="s">
        <v>142</v>
      </c>
      <c r="R47" s="74"/>
      <c r="S47" s="74"/>
      <c r="T47" s="74"/>
      <c r="U47" s="74"/>
      <c r="V47" s="74"/>
      <c r="W47" s="74"/>
      <c r="X47" s="74"/>
      <c r="Y47" s="74"/>
      <c r="Z47" s="74"/>
      <c r="AA47" s="74"/>
      <c r="AB47" s="74"/>
      <c r="AC47" s="74"/>
      <c r="AD47" s="74"/>
      <c r="AE47" s="74"/>
      <c r="AF47" s="74"/>
      <c r="AG47" s="74"/>
      <c r="AH47" s="74"/>
      <c r="AI47" s="74"/>
      <c r="AJ47" s="74"/>
      <c r="AK47" s="74"/>
      <c r="AL47" s="74"/>
      <c r="AM47" s="74"/>
      <c r="AN47" s="74"/>
      <c r="AO47" s="74"/>
      <c r="AP47" s="74"/>
      <c r="AQ47" s="74"/>
      <c r="AR47" s="74"/>
      <c r="AS47" s="74"/>
      <c r="AT47" s="74"/>
      <c r="AU47" s="74"/>
      <c r="AV47" s="74"/>
      <c r="AW47" s="74"/>
      <c r="AX47" s="74"/>
      <c r="AY47" s="74"/>
      <c r="AZ47" s="74"/>
      <c r="BA47" s="74"/>
      <c r="BB47" s="74"/>
      <c r="BC47" s="74"/>
      <c r="BD47" s="74"/>
      <c r="BE47" s="74"/>
      <c r="BF47" s="74"/>
      <c r="BG47" s="74"/>
      <c r="BH47" s="74"/>
      <c r="BI47" s="74"/>
      <c r="BJ47" s="74"/>
      <c r="BK47" s="74"/>
      <c r="BL47" s="74"/>
      <c r="BM47" s="74"/>
      <c r="BN47" s="74"/>
      <c r="BO47" s="74"/>
      <c r="BP47" s="74"/>
      <c r="BQ47" s="74"/>
      <c r="BR47" s="74"/>
      <c r="BS47" s="74"/>
      <c r="BT47" s="74"/>
      <c r="BU47" s="74"/>
      <c r="BV47" s="74"/>
      <c r="BW47" s="74"/>
      <c r="BX47" s="74"/>
      <c r="BY47" s="74"/>
      <c r="BZ47" s="74"/>
      <c r="CA47" s="74"/>
      <c r="CB47" s="74"/>
      <c r="CC47" s="74"/>
      <c r="CD47" s="74"/>
    </row>
    <row r="48" spans="1:82" s="73" customFormat="1" ht="15" customHeight="1" x14ac:dyDescent="0.3">
      <c r="A48" s="63" t="s">
        <v>143</v>
      </c>
      <c r="R48" s="74"/>
      <c r="S48" s="74"/>
      <c r="T48" s="74"/>
      <c r="U48" s="74"/>
      <c r="V48" s="74"/>
      <c r="W48" s="74"/>
      <c r="X48" s="74"/>
      <c r="Y48" s="74"/>
      <c r="Z48" s="74"/>
      <c r="AA48" s="74"/>
      <c r="AB48" s="74"/>
      <c r="AC48" s="74"/>
      <c r="AD48" s="74"/>
      <c r="AE48" s="74"/>
      <c r="AF48" s="74"/>
      <c r="AG48" s="74"/>
      <c r="AH48" s="74"/>
      <c r="AI48" s="74"/>
      <c r="AJ48" s="74"/>
      <c r="AK48" s="74"/>
      <c r="AL48" s="74"/>
      <c r="AM48" s="74"/>
      <c r="AN48" s="74"/>
      <c r="AO48" s="74"/>
      <c r="AP48" s="74"/>
      <c r="AQ48" s="74"/>
      <c r="AR48" s="74"/>
      <c r="AS48" s="74"/>
      <c r="AT48" s="74"/>
      <c r="AU48" s="74"/>
      <c r="AV48" s="74"/>
      <c r="AW48" s="74"/>
      <c r="AX48" s="74"/>
      <c r="AY48" s="74"/>
      <c r="AZ48" s="74"/>
      <c r="BA48" s="74"/>
      <c r="BB48" s="74"/>
      <c r="BC48" s="74"/>
      <c r="BD48" s="74"/>
      <c r="BE48" s="74"/>
      <c r="BF48" s="74"/>
      <c r="BG48" s="74"/>
      <c r="BH48" s="74"/>
      <c r="BI48" s="74"/>
      <c r="BJ48" s="74"/>
      <c r="BK48" s="74"/>
      <c r="BL48" s="74"/>
      <c r="BM48" s="74"/>
      <c r="BN48" s="74"/>
      <c r="BO48" s="74"/>
      <c r="BP48" s="74"/>
      <c r="BQ48" s="74"/>
      <c r="BR48" s="74"/>
      <c r="BS48" s="74"/>
      <c r="BT48" s="74"/>
      <c r="BU48" s="74"/>
      <c r="BV48" s="74"/>
      <c r="BW48" s="74"/>
      <c r="BX48" s="74"/>
      <c r="BY48" s="74"/>
      <c r="BZ48" s="74"/>
      <c r="CA48" s="74"/>
      <c r="CB48" s="74"/>
      <c r="CC48" s="74"/>
      <c r="CD48" s="74"/>
    </row>
    <row r="49" spans="1:82" s="73" customFormat="1" ht="15" customHeight="1" x14ac:dyDescent="0.3">
      <c r="A49" s="3163" t="s">
        <v>5638</v>
      </c>
      <c r="B49" s="3163"/>
      <c r="C49" s="3163"/>
      <c r="D49" s="3163"/>
      <c r="R49" s="74"/>
      <c r="S49" s="74"/>
      <c r="T49" s="74"/>
      <c r="U49" s="74"/>
      <c r="V49" s="74"/>
      <c r="W49" s="74"/>
      <c r="X49" s="74"/>
      <c r="Y49" s="74"/>
      <c r="Z49" s="74"/>
      <c r="AA49" s="74"/>
      <c r="AB49" s="74"/>
      <c r="AC49" s="74"/>
      <c r="AD49" s="74"/>
      <c r="AE49" s="74"/>
      <c r="AF49" s="74"/>
      <c r="AG49" s="74"/>
      <c r="AH49" s="74"/>
      <c r="AI49" s="74"/>
      <c r="AJ49" s="74"/>
      <c r="AK49" s="74"/>
      <c r="AL49" s="74"/>
      <c r="AM49" s="74"/>
      <c r="AN49" s="74"/>
      <c r="AO49" s="74"/>
      <c r="AP49" s="74"/>
      <c r="AQ49" s="74"/>
      <c r="AR49" s="74"/>
      <c r="AS49" s="74"/>
      <c r="AT49" s="74"/>
      <c r="AU49" s="74"/>
      <c r="AV49" s="74"/>
      <c r="AW49" s="74"/>
      <c r="AX49" s="74"/>
      <c r="AY49" s="74"/>
      <c r="AZ49" s="74"/>
      <c r="BA49" s="74"/>
      <c r="BB49" s="74"/>
      <c r="BC49" s="74"/>
      <c r="BD49" s="74"/>
      <c r="BE49" s="74"/>
      <c r="BF49" s="74"/>
      <c r="BG49" s="74"/>
      <c r="BH49" s="74"/>
      <c r="BI49" s="74"/>
      <c r="BJ49" s="74"/>
      <c r="BK49" s="74"/>
      <c r="BL49" s="74"/>
      <c r="BM49" s="74"/>
      <c r="BN49" s="74"/>
      <c r="BO49" s="74"/>
      <c r="BP49" s="74"/>
      <c r="BQ49" s="74"/>
      <c r="BR49" s="74"/>
      <c r="BS49" s="74"/>
      <c r="BT49" s="74"/>
      <c r="BU49" s="74"/>
      <c r="BV49" s="74"/>
      <c r="BW49" s="74"/>
      <c r="BX49" s="74"/>
      <c r="BY49" s="74"/>
      <c r="BZ49" s="74"/>
      <c r="CA49" s="74"/>
      <c r="CB49" s="74"/>
      <c r="CC49" s="74"/>
      <c r="CD49" s="74"/>
    </row>
    <row r="50" spans="1:82" s="73" customFormat="1" ht="15" customHeight="1" x14ac:dyDescent="0.3">
      <c r="A50" s="63" t="s">
        <v>144</v>
      </c>
      <c r="R50" s="74"/>
      <c r="S50" s="74"/>
      <c r="T50" s="74"/>
      <c r="U50" s="74"/>
      <c r="V50" s="74"/>
      <c r="W50" s="74"/>
      <c r="X50" s="74"/>
      <c r="Y50" s="74"/>
      <c r="Z50" s="74"/>
      <c r="AA50" s="74"/>
      <c r="AB50" s="74"/>
      <c r="AC50" s="74"/>
      <c r="AD50" s="74"/>
      <c r="AE50" s="74"/>
      <c r="AF50" s="74"/>
      <c r="AG50" s="74"/>
      <c r="AH50" s="74"/>
      <c r="AI50" s="74"/>
      <c r="AJ50" s="74"/>
      <c r="AK50" s="74"/>
      <c r="AL50" s="74"/>
      <c r="AM50" s="74"/>
      <c r="AN50" s="74"/>
      <c r="AO50" s="74"/>
      <c r="AP50" s="74"/>
      <c r="AQ50" s="74"/>
      <c r="AR50" s="74"/>
      <c r="AS50" s="74"/>
      <c r="AT50" s="74"/>
      <c r="AU50" s="74"/>
      <c r="AV50" s="74"/>
      <c r="AW50" s="74"/>
      <c r="AX50" s="74"/>
      <c r="AY50" s="74"/>
      <c r="AZ50" s="74"/>
      <c r="BA50" s="74"/>
      <c r="BB50" s="74"/>
      <c r="BC50" s="74"/>
      <c r="BD50" s="74"/>
      <c r="BE50" s="74"/>
      <c r="BF50" s="74"/>
      <c r="BG50" s="74"/>
      <c r="BH50" s="74"/>
      <c r="BI50" s="74"/>
      <c r="BJ50" s="74"/>
      <c r="BK50" s="74"/>
      <c r="BL50" s="74"/>
      <c r="BM50" s="74"/>
      <c r="BN50" s="74"/>
      <c r="BO50" s="74"/>
      <c r="BP50" s="74"/>
      <c r="BQ50" s="74"/>
      <c r="BR50" s="74"/>
      <c r="BS50" s="74"/>
      <c r="BT50" s="74"/>
      <c r="BU50" s="74"/>
      <c r="BV50" s="74"/>
      <c r="BW50" s="74"/>
      <c r="BX50" s="74"/>
      <c r="BY50" s="74"/>
      <c r="BZ50" s="74"/>
      <c r="CA50" s="74"/>
      <c r="CB50" s="74"/>
      <c r="CC50" s="74"/>
      <c r="CD50" s="74"/>
    </row>
    <row r="51" spans="1:82" s="73" customFormat="1" ht="15" customHeight="1" x14ac:dyDescent="0.3">
      <c r="A51" s="75" t="s">
        <v>145</v>
      </c>
      <c r="R51" s="74"/>
      <c r="S51" s="74"/>
      <c r="T51" s="74"/>
      <c r="U51" s="74"/>
      <c r="V51" s="74"/>
      <c r="W51" s="74"/>
      <c r="X51" s="74"/>
      <c r="Y51" s="74"/>
      <c r="Z51" s="74"/>
      <c r="AA51" s="74"/>
      <c r="AB51" s="74"/>
      <c r="AC51" s="74"/>
      <c r="AD51" s="74"/>
      <c r="AE51" s="74"/>
      <c r="AF51" s="74"/>
      <c r="AG51" s="74"/>
      <c r="AH51" s="74"/>
      <c r="AI51" s="74"/>
      <c r="AJ51" s="74"/>
      <c r="AK51" s="74"/>
      <c r="AL51" s="74"/>
      <c r="AM51" s="74"/>
      <c r="AN51" s="74"/>
      <c r="AO51" s="74"/>
      <c r="AP51" s="74"/>
      <c r="AQ51" s="74"/>
      <c r="AR51" s="74"/>
      <c r="AS51" s="74"/>
      <c r="AT51" s="74"/>
      <c r="AU51" s="74"/>
      <c r="AV51" s="74"/>
      <c r="AW51" s="74"/>
      <c r="AX51" s="74"/>
      <c r="AY51" s="74"/>
      <c r="AZ51" s="74"/>
      <c r="BA51" s="74"/>
      <c r="BB51" s="74"/>
      <c r="BC51" s="74"/>
      <c r="BD51" s="74"/>
      <c r="BE51" s="74"/>
      <c r="BF51" s="74"/>
      <c r="BG51" s="74"/>
      <c r="BH51" s="74"/>
      <c r="BI51" s="74"/>
      <c r="BJ51" s="74"/>
      <c r="BK51" s="74"/>
      <c r="BL51" s="74"/>
      <c r="BM51" s="74"/>
      <c r="BN51" s="74"/>
      <c r="BO51" s="74"/>
      <c r="BP51" s="74"/>
      <c r="BQ51" s="74"/>
      <c r="BR51" s="74"/>
      <c r="BS51" s="74"/>
      <c r="BT51" s="74"/>
      <c r="BU51" s="74"/>
      <c r="BV51" s="74"/>
      <c r="BW51" s="74"/>
      <c r="BX51" s="74"/>
      <c r="BY51" s="74"/>
      <c r="BZ51" s="74"/>
      <c r="CA51" s="74"/>
      <c r="CB51" s="74"/>
      <c r="CC51" s="74"/>
      <c r="CD51" s="74"/>
    </row>
    <row r="52" spans="1:82" s="73" customFormat="1" ht="15" customHeight="1" x14ac:dyDescent="0.3">
      <c r="A52" s="75" t="s">
        <v>146</v>
      </c>
      <c r="R52" s="74"/>
      <c r="S52" s="74"/>
      <c r="T52" s="74"/>
      <c r="U52" s="74"/>
      <c r="V52" s="74"/>
      <c r="W52" s="74"/>
      <c r="X52" s="74"/>
      <c r="Y52" s="74"/>
      <c r="Z52" s="74"/>
      <c r="AA52" s="74"/>
      <c r="AB52" s="74"/>
      <c r="AC52" s="74"/>
      <c r="AD52" s="74"/>
      <c r="AE52" s="74"/>
      <c r="AF52" s="74"/>
      <c r="AG52" s="74"/>
      <c r="AH52" s="74"/>
      <c r="AI52" s="74"/>
      <c r="AJ52" s="74"/>
      <c r="AK52" s="74"/>
      <c r="AL52" s="74"/>
      <c r="AM52" s="74"/>
      <c r="AN52" s="74"/>
      <c r="AO52" s="74"/>
      <c r="AP52" s="74"/>
      <c r="AQ52" s="74"/>
      <c r="AR52" s="74"/>
      <c r="AS52" s="74"/>
      <c r="AT52" s="74"/>
      <c r="AU52" s="74"/>
      <c r="AV52" s="74"/>
      <c r="AW52" s="74"/>
      <c r="AX52" s="74"/>
      <c r="AY52" s="74"/>
      <c r="AZ52" s="74"/>
      <c r="BA52" s="74"/>
      <c r="BB52" s="74"/>
      <c r="BC52" s="74"/>
      <c r="BD52" s="74"/>
      <c r="BE52" s="74"/>
      <c r="BF52" s="74"/>
      <c r="BG52" s="74"/>
      <c r="BH52" s="74"/>
      <c r="BI52" s="74"/>
      <c r="BJ52" s="74"/>
      <c r="BK52" s="74"/>
      <c r="BL52" s="74"/>
      <c r="BM52" s="74"/>
      <c r="BN52" s="74"/>
      <c r="BO52" s="74"/>
      <c r="BP52" s="74"/>
      <c r="BQ52" s="74"/>
      <c r="BR52" s="74"/>
      <c r="BS52" s="74"/>
      <c r="BT52" s="74"/>
      <c r="BU52" s="74"/>
      <c r="BV52" s="74"/>
      <c r="BW52" s="74"/>
      <c r="BX52" s="74"/>
      <c r="BY52" s="74"/>
      <c r="BZ52" s="74"/>
      <c r="CA52" s="74"/>
      <c r="CB52" s="74"/>
      <c r="CC52" s="74"/>
      <c r="CD52" s="74"/>
    </row>
    <row r="53" spans="1:82" s="73" customFormat="1" ht="15" customHeight="1" x14ac:dyDescent="0.3">
      <c r="A53" s="63" t="s">
        <v>147</v>
      </c>
    </row>
  </sheetData>
  <mergeCells count="1">
    <mergeCell ref="A49:D49"/>
  </mergeCells>
  <pageMargins left="0.75" right="0.7" top="0.75" bottom="0.75" header="0.3" footer="0.3"/>
  <pageSetup paperSize="9" scale="53" orientation="landscape" r:id="rId1"/>
  <headerFooter alignWithMargins="0"/>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48E8C6-99BB-40A4-8CCA-19AF2F75A573}">
  <sheetPr>
    <pageSetUpPr fitToPage="1"/>
  </sheetPr>
  <dimension ref="A1:WTI49"/>
  <sheetViews>
    <sheetView showGridLines="0" zoomScale="90" zoomScaleNormal="90" zoomScaleSheetLayoutView="90" workbookViewId="0">
      <pane xSplit="2" ySplit="5" topLeftCell="C6" activePane="bottomRight" state="frozen"/>
      <selection activeCell="S30" sqref="S30"/>
      <selection pane="topRight" activeCell="S30" sqref="S30"/>
      <selection pane="bottomLeft" activeCell="S30" sqref="S30"/>
      <selection pane="bottomRight"/>
    </sheetView>
  </sheetViews>
  <sheetFormatPr defaultRowHeight="19.2" x14ac:dyDescent="0.45"/>
  <cols>
    <col min="1" max="1" width="7.109375" style="2" customWidth="1"/>
    <col min="2" max="2" width="60.6640625" style="36" bestFit="1" customWidth="1"/>
    <col min="3" max="12" width="15.109375" style="2" customWidth="1"/>
    <col min="13" max="110" width="8.88671875" style="2"/>
    <col min="111" max="111" width="5.88671875" style="2" customWidth="1"/>
    <col min="112" max="112" width="55.44140625" style="2" bestFit="1" customWidth="1"/>
    <col min="113" max="205" width="9.109375" style="2" hidden="1" customWidth="1"/>
    <col min="206" max="216" width="10.6640625" style="2" customWidth="1"/>
    <col min="217" max="217" width="10.88671875" style="2" customWidth="1"/>
    <col min="218" max="218" width="10.6640625" style="2" bestFit="1" customWidth="1"/>
    <col min="219" max="366" width="8.88671875" style="2"/>
    <col min="367" max="367" width="5.88671875" style="2" customWidth="1"/>
    <col min="368" max="368" width="55.44140625" style="2" bestFit="1" customWidth="1"/>
    <col min="369" max="461" width="9.109375" style="2" hidden="1" customWidth="1"/>
    <col min="462" max="472" width="10.6640625" style="2" customWidth="1"/>
    <col min="473" max="473" width="10.88671875" style="2" customWidth="1"/>
    <col min="474" max="474" width="10.6640625" style="2" bestFit="1" customWidth="1"/>
    <col min="475" max="622" width="8.88671875" style="2"/>
    <col min="623" max="623" width="5.88671875" style="2" customWidth="1"/>
    <col min="624" max="624" width="55.44140625" style="2" bestFit="1" customWidth="1"/>
    <col min="625" max="717" width="9.109375" style="2" hidden="1" customWidth="1"/>
    <col min="718" max="728" width="10.6640625" style="2" customWidth="1"/>
    <col min="729" max="729" width="10.88671875" style="2" customWidth="1"/>
    <col min="730" max="730" width="10.6640625" style="2" bestFit="1" customWidth="1"/>
    <col min="731" max="878" width="8.88671875" style="2"/>
    <col min="879" max="879" width="5.88671875" style="2" customWidth="1"/>
    <col min="880" max="880" width="55.44140625" style="2" bestFit="1" customWidth="1"/>
    <col min="881" max="973" width="9.109375" style="2" hidden="1" customWidth="1"/>
    <col min="974" max="984" width="10.6640625" style="2" customWidth="1"/>
    <col min="985" max="985" width="10.88671875" style="2" customWidth="1"/>
    <col min="986" max="986" width="10.6640625" style="2" bestFit="1" customWidth="1"/>
    <col min="987" max="1134" width="8.88671875" style="2"/>
    <col min="1135" max="1135" width="5.88671875" style="2" customWidth="1"/>
    <col min="1136" max="1136" width="55.44140625" style="2" bestFit="1" customWidth="1"/>
    <col min="1137" max="1229" width="9.109375" style="2" hidden="1" customWidth="1"/>
    <col min="1230" max="1240" width="10.6640625" style="2" customWidth="1"/>
    <col min="1241" max="1241" width="10.88671875" style="2" customWidth="1"/>
    <col min="1242" max="1242" width="10.6640625" style="2" bestFit="1" customWidth="1"/>
    <col min="1243" max="1390" width="8.88671875" style="2"/>
    <col min="1391" max="1391" width="5.88671875" style="2" customWidth="1"/>
    <col min="1392" max="1392" width="55.44140625" style="2" bestFit="1" customWidth="1"/>
    <col min="1393" max="1485" width="9.109375" style="2" hidden="1" customWidth="1"/>
    <col min="1486" max="1496" width="10.6640625" style="2" customWidth="1"/>
    <col min="1497" max="1497" width="10.88671875" style="2" customWidth="1"/>
    <col min="1498" max="1498" width="10.6640625" style="2" bestFit="1" customWidth="1"/>
    <col min="1499" max="1646" width="8.88671875" style="2"/>
    <col min="1647" max="1647" width="5.88671875" style="2" customWidth="1"/>
    <col min="1648" max="1648" width="55.44140625" style="2" bestFit="1" customWidth="1"/>
    <col min="1649" max="1741" width="9.109375" style="2" hidden="1" customWidth="1"/>
    <col min="1742" max="1752" width="10.6640625" style="2" customWidth="1"/>
    <col min="1753" max="1753" width="10.88671875" style="2" customWidth="1"/>
    <col min="1754" max="1754" width="10.6640625" style="2" bestFit="1" customWidth="1"/>
    <col min="1755" max="1902" width="8.88671875" style="2"/>
    <col min="1903" max="1903" width="5.88671875" style="2" customWidth="1"/>
    <col min="1904" max="1904" width="55.44140625" style="2" bestFit="1" customWidth="1"/>
    <col min="1905" max="1997" width="9.109375" style="2" hidden="1" customWidth="1"/>
    <col min="1998" max="2008" width="10.6640625" style="2" customWidth="1"/>
    <col min="2009" max="2009" width="10.88671875" style="2" customWidth="1"/>
    <col min="2010" max="2010" width="10.6640625" style="2" bestFit="1" customWidth="1"/>
    <col min="2011" max="2158" width="8.88671875" style="2"/>
    <col min="2159" max="2159" width="5.88671875" style="2" customWidth="1"/>
    <col min="2160" max="2160" width="55.44140625" style="2" bestFit="1" customWidth="1"/>
    <col min="2161" max="2253" width="9.109375" style="2" hidden="1" customWidth="1"/>
    <col min="2254" max="2264" width="10.6640625" style="2" customWidth="1"/>
    <col min="2265" max="2265" width="10.88671875" style="2" customWidth="1"/>
    <col min="2266" max="2266" width="10.6640625" style="2" bestFit="1" customWidth="1"/>
    <col min="2267" max="2414" width="8.88671875" style="2"/>
    <col min="2415" max="2415" width="5.88671875" style="2" customWidth="1"/>
    <col min="2416" max="2416" width="55.44140625" style="2" bestFit="1" customWidth="1"/>
    <col min="2417" max="2509" width="9.109375" style="2" hidden="1" customWidth="1"/>
    <col min="2510" max="2520" width="10.6640625" style="2" customWidth="1"/>
    <col min="2521" max="2521" width="10.88671875" style="2" customWidth="1"/>
    <col min="2522" max="2522" width="10.6640625" style="2" bestFit="1" customWidth="1"/>
    <col min="2523" max="2670" width="8.88671875" style="2"/>
    <col min="2671" max="2671" width="5.88671875" style="2" customWidth="1"/>
    <col min="2672" max="2672" width="55.44140625" style="2" bestFit="1" customWidth="1"/>
    <col min="2673" max="2765" width="9.109375" style="2" hidden="1" customWidth="1"/>
    <col min="2766" max="2776" width="10.6640625" style="2" customWidth="1"/>
    <col min="2777" max="2777" width="10.88671875" style="2" customWidth="1"/>
    <col min="2778" max="2778" width="10.6640625" style="2" bestFit="1" customWidth="1"/>
    <col min="2779" max="2926" width="8.88671875" style="2"/>
    <col min="2927" max="2927" width="5.88671875" style="2" customWidth="1"/>
    <col min="2928" max="2928" width="55.44140625" style="2" bestFit="1" customWidth="1"/>
    <col min="2929" max="3021" width="9.109375" style="2" hidden="1" customWidth="1"/>
    <col min="3022" max="3032" width="10.6640625" style="2" customWidth="1"/>
    <col min="3033" max="3033" width="10.88671875" style="2" customWidth="1"/>
    <col min="3034" max="3034" width="10.6640625" style="2" bestFit="1" customWidth="1"/>
    <col min="3035" max="3182" width="8.88671875" style="2"/>
    <col min="3183" max="3183" width="5.88671875" style="2" customWidth="1"/>
    <col min="3184" max="3184" width="55.44140625" style="2" bestFit="1" customWidth="1"/>
    <col min="3185" max="3277" width="9.109375" style="2" hidden="1" customWidth="1"/>
    <col min="3278" max="3288" width="10.6640625" style="2" customWidth="1"/>
    <col min="3289" max="3289" width="10.88671875" style="2" customWidth="1"/>
    <col min="3290" max="3290" width="10.6640625" style="2" bestFit="1" customWidth="1"/>
    <col min="3291" max="3438" width="8.88671875" style="2"/>
    <col min="3439" max="3439" width="5.88671875" style="2" customWidth="1"/>
    <col min="3440" max="3440" width="55.44140625" style="2" bestFit="1" customWidth="1"/>
    <col min="3441" max="3533" width="9.109375" style="2" hidden="1" customWidth="1"/>
    <col min="3534" max="3544" width="10.6640625" style="2" customWidth="1"/>
    <col min="3545" max="3545" width="10.88671875" style="2" customWidth="1"/>
    <col min="3546" max="3546" width="10.6640625" style="2" bestFit="1" customWidth="1"/>
    <col min="3547" max="3694" width="8.88671875" style="2"/>
    <col min="3695" max="3695" width="5.88671875" style="2" customWidth="1"/>
    <col min="3696" max="3696" width="55.44140625" style="2" bestFit="1" customWidth="1"/>
    <col min="3697" max="3789" width="9.109375" style="2" hidden="1" customWidth="1"/>
    <col min="3790" max="3800" width="10.6640625" style="2" customWidth="1"/>
    <col min="3801" max="3801" width="10.88671875" style="2" customWidth="1"/>
    <col min="3802" max="3802" width="10.6640625" style="2" bestFit="1" customWidth="1"/>
    <col min="3803" max="3950" width="8.88671875" style="2"/>
    <col min="3951" max="3951" width="5.88671875" style="2" customWidth="1"/>
    <col min="3952" max="3952" width="55.44140625" style="2" bestFit="1" customWidth="1"/>
    <col min="3953" max="4045" width="9.109375" style="2" hidden="1" customWidth="1"/>
    <col min="4046" max="4056" width="10.6640625" style="2" customWidth="1"/>
    <col min="4057" max="4057" width="10.88671875" style="2" customWidth="1"/>
    <col min="4058" max="4058" width="10.6640625" style="2" bestFit="1" customWidth="1"/>
    <col min="4059" max="4206" width="8.88671875" style="2"/>
    <col min="4207" max="4207" width="5.88671875" style="2" customWidth="1"/>
    <col min="4208" max="4208" width="55.44140625" style="2" bestFit="1" customWidth="1"/>
    <col min="4209" max="4301" width="9.109375" style="2" hidden="1" customWidth="1"/>
    <col min="4302" max="4312" width="10.6640625" style="2" customWidth="1"/>
    <col min="4313" max="4313" width="10.88671875" style="2" customWidth="1"/>
    <col min="4314" max="4314" width="10.6640625" style="2" bestFit="1" customWidth="1"/>
    <col min="4315" max="4462" width="8.88671875" style="2"/>
    <col min="4463" max="4463" width="5.88671875" style="2" customWidth="1"/>
    <col min="4464" max="4464" width="55.44140625" style="2" bestFit="1" customWidth="1"/>
    <col min="4465" max="4557" width="9.109375" style="2" hidden="1" customWidth="1"/>
    <col min="4558" max="4568" width="10.6640625" style="2" customWidth="1"/>
    <col min="4569" max="4569" width="10.88671875" style="2" customWidth="1"/>
    <col min="4570" max="4570" width="10.6640625" style="2" bestFit="1" customWidth="1"/>
    <col min="4571" max="4718" width="8.88671875" style="2"/>
    <col min="4719" max="4719" width="5.88671875" style="2" customWidth="1"/>
    <col min="4720" max="4720" width="55.44140625" style="2" bestFit="1" customWidth="1"/>
    <col min="4721" max="4813" width="9.109375" style="2" hidden="1" customWidth="1"/>
    <col min="4814" max="4824" width="10.6640625" style="2" customWidth="1"/>
    <col min="4825" max="4825" width="10.88671875" style="2" customWidth="1"/>
    <col min="4826" max="4826" width="10.6640625" style="2" bestFit="1" customWidth="1"/>
    <col min="4827" max="4974" width="8.88671875" style="2"/>
    <col min="4975" max="4975" width="5.88671875" style="2" customWidth="1"/>
    <col min="4976" max="4976" width="55.44140625" style="2" bestFit="1" customWidth="1"/>
    <col min="4977" max="5069" width="9.109375" style="2" hidden="1" customWidth="1"/>
    <col min="5070" max="5080" width="10.6640625" style="2" customWidth="1"/>
    <col min="5081" max="5081" width="10.88671875" style="2" customWidth="1"/>
    <col min="5082" max="5082" width="10.6640625" style="2" bestFit="1" customWidth="1"/>
    <col min="5083" max="5230" width="8.88671875" style="2"/>
    <col min="5231" max="5231" width="5.88671875" style="2" customWidth="1"/>
    <col min="5232" max="5232" width="55.44140625" style="2" bestFit="1" customWidth="1"/>
    <col min="5233" max="5325" width="9.109375" style="2" hidden="1" customWidth="1"/>
    <col min="5326" max="5336" width="10.6640625" style="2" customWidth="1"/>
    <col min="5337" max="5337" width="10.88671875" style="2" customWidth="1"/>
    <col min="5338" max="5338" width="10.6640625" style="2" bestFit="1" customWidth="1"/>
    <col min="5339" max="5486" width="8.88671875" style="2"/>
    <col min="5487" max="5487" width="5.88671875" style="2" customWidth="1"/>
    <col min="5488" max="5488" width="55.44140625" style="2" bestFit="1" customWidth="1"/>
    <col min="5489" max="5581" width="9.109375" style="2" hidden="1" customWidth="1"/>
    <col min="5582" max="5592" width="10.6640625" style="2" customWidth="1"/>
    <col min="5593" max="5593" width="10.88671875" style="2" customWidth="1"/>
    <col min="5594" max="5594" width="10.6640625" style="2" bestFit="1" customWidth="1"/>
    <col min="5595" max="5742" width="8.88671875" style="2"/>
    <col min="5743" max="5743" width="5.88671875" style="2" customWidth="1"/>
    <col min="5744" max="5744" width="55.44140625" style="2" bestFit="1" customWidth="1"/>
    <col min="5745" max="5837" width="9.109375" style="2" hidden="1" customWidth="1"/>
    <col min="5838" max="5848" width="10.6640625" style="2" customWidth="1"/>
    <col min="5849" max="5849" width="10.88671875" style="2" customWidth="1"/>
    <col min="5850" max="5850" width="10.6640625" style="2" bestFit="1" customWidth="1"/>
    <col min="5851" max="5998" width="8.88671875" style="2"/>
    <col min="5999" max="5999" width="5.88671875" style="2" customWidth="1"/>
    <col min="6000" max="6000" width="55.44140625" style="2" bestFit="1" customWidth="1"/>
    <col min="6001" max="6093" width="9.109375" style="2" hidden="1" customWidth="1"/>
    <col min="6094" max="6104" width="10.6640625" style="2" customWidth="1"/>
    <col min="6105" max="6105" width="10.88671875" style="2" customWidth="1"/>
    <col min="6106" max="6106" width="10.6640625" style="2" bestFit="1" customWidth="1"/>
    <col min="6107" max="6254" width="8.88671875" style="2"/>
    <col min="6255" max="6255" width="5.88671875" style="2" customWidth="1"/>
    <col min="6256" max="6256" width="55.44140625" style="2" bestFit="1" customWidth="1"/>
    <col min="6257" max="6349" width="9.109375" style="2" hidden="1" customWidth="1"/>
    <col min="6350" max="6360" width="10.6640625" style="2" customWidth="1"/>
    <col min="6361" max="6361" width="10.88671875" style="2" customWidth="1"/>
    <col min="6362" max="6362" width="10.6640625" style="2" bestFit="1" customWidth="1"/>
    <col min="6363" max="6510" width="8.88671875" style="2"/>
    <col min="6511" max="6511" width="5.88671875" style="2" customWidth="1"/>
    <col min="6512" max="6512" width="55.44140625" style="2" bestFit="1" customWidth="1"/>
    <col min="6513" max="6605" width="9.109375" style="2" hidden="1" customWidth="1"/>
    <col min="6606" max="6616" width="10.6640625" style="2" customWidth="1"/>
    <col min="6617" max="6617" width="10.88671875" style="2" customWidth="1"/>
    <col min="6618" max="6618" width="10.6640625" style="2" bestFit="1" customWidth="1"/>
    <col min="6619" max="6766" width="8.88671875" style="2"/>
    <col min="6767" max="6767" width="5.88671875" style="2" customWidth="1"/>
    <col min="6768" max="6768" width="55.44140625" style="2" bestFit="1" customWidth="1"/>
    <col min="6769" max="6861" width="9.109375" style="2" hidden="1" customWidth="1"/>
    <col min="6862" max="6872" width="10.6640625" style="2" customWidth="1"/>
    <col min="6873" max="6873" width="10.88671875" style="2" customWidth="1"/>
    <col min="6874" max="6874" width="10.6640625" style="2" bestFit="1" customWidth="1"/>
    <col min="6875" max="7022" width="8.88671875" style="2"/>
    <col min="7023" max="7023" width="5.88671875" style="2" customWidth="1"/>
    <col min="7024" max="7024" width="55.44140625" style="2" bestFit="1" customWidth="1"/>
    <col min="7025" max="7117" width="9.109375" style="2" hidden="1" customWidth="1"/>
    <col min="7118" max="7128" width="10.6640625" style="2" customWidth="1"/>
    <col min="7129" max="7129" width="10.88671875" style="2" customWidth="1"/>
    <col min="7130" max="7130" width="10.6640625" style="2" bestFit="1" customWidth="1"/>
    <col min="7131" max="7278" width="8.88671875" style="2"/>
    <col min="7279" max="7279" width="5.88671875" style="2" customWidth="1"/>
    <col min="7280" max="7280" width="55.44140625" style="2" bestFit="1" customWidth="1"/>
    <col min="7281" max="7373" width="9.109375" style="2" hidden="1" customWidth="1"/>
    <col min="7374" max="7384" width="10.6640625" style="2" customWidth="1"/>
    <col min="7385" max="7385" width="10.88671875" style="2" customWidth="1"/>
    <col min="7386" max="7386" width="10.6640625" style="2" bestFit="1" customWidth="1"/>
    <col min="7387" max="7534" width="8.88671875" style="2"/>
    <col min="7535" max="7535" width="5.88671875" style="2" customWidth="1"/>
    <col min="7536" max="7536" width="55.44140625" style="2" bestFit="1" customWidth="1"/>
    <col min="7537" max="7629" width="9.109375" style="2" hidden="1" customWidth="1"/>
    <col min="7630" max="7640" width="10.6640625" style="2" customWidth="1"/>
    <col min="7641" max="7641" width="10.88671875" style="2" customWidth="1"/>
    <col min="7642" max="7642" width="10.6640625" style="2" bestFit="1" customWidth="1"/>
    <col min="7643" max="7790" width="8.88671875" style="2"/>
    <col min="7791" max="7791" width="5.88671875" style="2" customWidth="1"/>
    <col min="7792" max="7792" width="55.44140625" style="2" bestFit="1" customWidth="1"/>
    <col min="7793" max="7885" width="9.109375" style="2" hidden="1" customWidth="1"/>
    <col min="7886" max="7896" width="10.6640625" style="2" customWidth="1"/>
    <col min="7897" max="7897" width="10.88671875" style="2" customWidth="1"/>
    <col min="7898" max="7898" width="10.6640625" style="2" bestFit="1" customWidth="1"/>
    <col min="7899" max="8046" width="8.88671875" style="2"/>
    <col min="8047" max="8047" width="5.88671875" style="2" customWidth="1"/>
    <col min="8048" max="8048" width="55.44140625" style="2" bestFit="1" customWidth="1"/>
    <col min="8049" max="8141" width="9.109375" style="2" hidden="1" customWidth="1"/>
    <col min="8142" max="8152" width="10.6640625" style="2" customWidth="1"/>
    <col min="8153" max="8153" width="10.88671875" style="2" customWidth="1"/>
    <col min="8154" max="8154" width="10.6640625" style="2" bestFit="1" customWidth="1"/>
    <col min="8155" max="8302" width="8.88671875" style="2"/>
    <col min="8303" max="8303" width="5.88671875" style="2" customWidth="1"/>
    <col min="8304" max="8304" width="55.44140625" style="2" bestFit="1" customWidth="1"/>
    <col min="8305" max="8397" width="9.109375" style="2" hidden="1" customWidth="1"/>
    <col min="8398" max="8408" width="10.6640625" style="2" customWidth="1"/>
    <col min="8409" max="8409" width="10.88671875" style="2" customWidth="1"/>
    <col min="8410" max="8410" width="10.6640625" style="2" bestFit="1" customWidth="1"/>
    <col min="8411" max="8558" width="8.88671875" style="2"/>
    <col min="8559" max="8559" width="5.88671875" style="2" customWidth="1"/>
    <col min="8560" max="8560" width="55.44140625" style="2" bestFit="1" customWidth="1"/>
    <col min="8561" max="8653" width="9.109375" style="2" hidden="1" customWidth="1"/>
    <col min="8654" max="8664" width="10.6640625" style="2" customWidth="1"/>
    <col min="8665" max="8665" width="10.88671875" style="2" customWidth="1"/>
    <col min="8666" max="8666" width="10.6640625" style="2" bestFit="1" customWidth="1"/>
    <col min="8667" max="8814" width="8.88671875" style="2"/>
    <col min="8815" max="8815" width="5.88671875" style="2" customWidth="1"/>
    <col min="8816" max="8816" width="55.44140625" style="2" bestFit="1" customWidth="1"/>
    <col min="8817" max="8909" width="9.109375" style="2" hidden="1" customWidth="1"/>
    <col min="8910" max="8920" width="10.6640625" style="2" customWidth="1"/>
    <col min="8921" max="8921" width="10.88671875" style="2" customWidth="1"/>
    <col min="8922" max="8922" width="10.6640625" style="2" bestFit="1" customWidth="1"/>
    <col min="8923" max="9070" width="8.88671875" style="2"/>
    <col min="9071" max="9071" width="5.88671875" style="2" customWidth="1"/>
    <col min="9072" max="9072" width="55.44140625" style="2" bestFit="1" customWidth="1"/>
    <col min="9073" max="9165" width="9.109375" style="2" hidden="1" customWidth="1"/>
    <col min="9166" max="9176" width="10.6640625" style="2" customWidth="1"/>
    <col min="9177" max="9177" width="10.88671875" style="2" customWidth="1"/>
    <col min="9178" max="9178" width="10.6640625" style="2" bestFit="1" customWidth="1"/>
    <col min="9179" max="9326" width="8.88671875" style="2"/>
    <col min="9327" max="9327" width="5.88671875" style="2" customWidth="1"/>
    <col min="9328" max="9328" width="55.44140625" style="2" bestFit="1" customWidth="1"/>
    <col min="9329" max="9421" width="9.109375" style="2" hidden="1" customWidth="1"/>
    <col min="9422" max="9432" width="10.6640625" style="2" customWidth="1"/>
    <col min="9433" max="9433" width="10.88671875" style="2" customWidth="1"/>
    <col min="9434" max="9434" width="10.6640625" style="2" bestFit="1" customWidth="1"/>
    <col min="9435" max="9582" width="8.88671875" style="2"/>
    <col min="9583" max="9583" width="5.88671875" style="2" customWidth="1"/>
    <col min="9584" max="9584" width="55.44140625" style="2" bestFit="1" customWidth="1"/>
    <col min="9585" max="9677" width="9.109375" style="2" hidden="1" customWidth="1"/>
    <col min="9678" max="9688" width="10.6640625" style="2" customWidth="1"/>
    <col min="9689" max="9689" width="10.88671875" style="2" customWidth="1"/>
    <col min="9690" max="9690" width="10.6640625" style="2" bestFit="1" customWidth="1"/>
    <col min="9691" max="9838" width="8.88671875" style="2"/>
    <col min="9839" max="9839" width="5.88671875" style="2" customWidth="1"/>
    <col min="9840" max="9840" width="55.44140625" style="2" bestFit="1" customWidth="1"/>
    <col min="9841" max="9933" width="9.109375" style="2" hidden="1" customWidth="1"/>
    <col min="9934" max="9944" width="10.6640625" style="2" customWidth="1"/>
    <col min="9945" max="9945" width="10.88671875" style="2" customWidth="1"/>
    <col min="9946" max="9946" width="10.6640625" style="2" bestFit="1" customWidth="1"/>
    <col min="9947" max="10094" width="8.88671875" style="2"/>
    <col min="10095" max="10095" width="5.88671875" style="2" customWidth="1"/>
    <col min="10096" max="10096" width="55.44140625" style="2" bestFit="1" customWidth="1"/>
    <col min="10097" max="10189" width="9.109375" style="2" hidden="1" customWidth="1"/>
    <col min="10190" max="10200" width="10.6640625" style="2" customWidth="1"/>
    <col min="10201" max="10201" width="10.88671875" style="2" customWidth="1"/>
    <col min="10202" max="10202" width="10.6640625" style="2" bestFit="1" customWidth="1"/>
    <col min="10203" max="10350" width="8.88671875" style="2"/>
    <col min="10351" max="10351" width="5.88671875" style="2" customWidth="1"/>
    <col min="10352" max="10352" width="55.44140625" style="2" bestFit="1" customWidth="1"/>
    <col min="10353" max="10445" width="9.109375" style="2" hidden="1" customWidth="1"/>
    <col min="10446" max="10456" width="10.6640625" style="2" customWidth="1"/>
    <col min="10457" max="10457" width="10.88671875" style="2" customWidth="1"/>
    <col min="10458" max="10458" width="10.6640625" style="2" bestFit="1" customWidth="1"/>
    <col min="10459" max="10606" width="8.88671875" style="2"/>
    <col min="10607" max="10607" width="5.88671875" style="2" customWidth="1"/>
    <col min="10608" max="10608" width="55.44140625" style="2" bestFit="1" customWidth="1"/>
    <col min="10609" max="10701" width="9.109375" style="2" hidden="1" customWidth="1"/>
    <col min="10702" max="10712" width="10.6640625" style="2" customWidth="1"/>
    <col min="10713" max="10713" width="10.88671875" style="2" customWidth="1"/>
    <col min="10714" max="10714" width="10.6640625" style="2" bestFit="1" customWidth="1"/>
    <col min="10715" max="10862" width="8.88671875" style="2"/>
    <col min="10863" max="10863" width="5.88671875" style="2" customWidth="1"/>
    <col min="10864" max="10864" width="55.44140625" style="2" bestFit="1" customWidth="1"/>
    <col min="10865" max="10957" width="9.109375" style="2" hidden="1" customWidth="1"/>
    <col min="10958" max="10968" width="10.6640625" style="2" customWidth="1"/>
    <col min="10969" max="10969" width="10.88671875" style="2" customWidth="1"/>
    <col min="10970" max="10970" width="10.6640625" style="2" bestFit="1" customWidth="1"/>
    <col min="10971" max="11118" width="8.88671875" style="2"/>
    <col min="11119" max="11119" width="5.88671875" style="2" customWidth="1"/>
    <col min="11120" max="11120" width="55.44140625" style="2" bestFit="1" customWidth="1"/>
    <col min="11121" max="11213" width="9.109375" style="2" hidden="1" customWidth="1"/>
    <col min="11214" max="11224" width="10.6640625" style="2" customWidth="1"/>
    <col min="11225" max="11225" width="10.88671875" style="2" customWidth="1"/>
    <col min="11226" max="11226" width="10.6640625" style="2" bestFit="1" customWidth="1"/>
    <col min="11227" max="11374" width="8.88671875" style="2"/>
    <col min="11375" max="11375" width="5.88671875" style="2" customWidth="1"/>
    <col min="11376" max="11376" width="55.44140625" style="2" bestFit="1" customWidth="1"/>
    <col min="11377" max="11469" width="9.109375" style="2" hidden="1" customWidth="1"/>
    <col min="11470" max="11480" width="10.6640625" style="2" customWidth="1"/>
    <col min="11481" max="11481" width="10.88671875" style="2" customWidth="1"/>
    <col min="11482" max="11482" width="10.6640625" style="2" bestFit="1" customWidth="1"/>
    <col min="11483" max="11630" width="8.88671875" style="2"/>
    <col min="11631" max="11631" width="5.88671875" style="2" customWidth="1"/>
    <col min="11632" max="11632" width="55.44140625" style="2" bestFit="1" customWidth="1"/>
    <col min="11633" max="11725" width="9.109375" style="2" hidden="1" customWidth="1"/>
    <col min="11726" max="11736" width="10.6640625" style="2" customWidth="1"/>
    <col min="11737" max="11737" width="10.88671875" style="2" customWidth="1"/>
    <col min="11738" max="11738" width="10.6640625" style="2" bestFit="1" customWidth="1"/>
    <col min="11739" max="11886" width="8.88671875" style="2"/>
    <col min="11887" max="11887" width="5.88671875" style="2" customWidth="1"/>
    <col min="11888" max="11888" width="55.44140625" style="2" bestFit="1" customWidth="1"/>
    <col min="11889" max="11981" width="9.109375" style="2" hidden="1" customWidth="1"/>
    <col min="11982" max="11992" width="10.6640625" style="2" customWidth="1"/>
    <col min="11993" max="11993" width="10.88671875" style="2" customWidth="1"/>
    <col min="11994" max="11994" width="10.6640625" style="2" bestFit="1" customWidth="1"/>
    <col min="11995" max="12142" width="8.88671875" style="2"/>
    <col min="12143" max="12143" width="5.88671875" style="2" customWidth="1"/>
    <col min="12144" max="12144" width="55.44140625" style="2" bestFit="1" customWidth="1"/>
    <col min="12145" max="12237" width="9.109375" style="2" hidden="1" customWidth="1"/>
    <col min="12238" max="12248" width="10.6640625" style="2" customWidth="1"/>
    <col min="12249" max="12249" width="10.88671875" style="2" customWidth="1"/>
    <col min="12250" max="12250" width="10.6640625" style="2" bestFit="1" customWidth="1"/>
    <col min="12251" max="12398" width="8.88671875" style="2"/>
    <col min="12399" max="12399" width="5.88671875" style="2" customWidth="1"/>
    <col min="12400" max="12400" width="55.44140625" style="2" bestFit="1" customWidth="1"/>
    <col min="12401" max="12493" width="9.109375" style="2" hidden="1" customWidth="1"/>
    <col min="12494" max="12504" width="10.6640625" style="2" customWidth="1"/>
    <col min="12505" max="12505" width="10.88671875" style="2" customWidth="1"/>
    <col min="12506" max="12506" width="10.6640625" style="2" bestFit="1" customWidth="1"/>
    <col min="12507" max="12654" width="8.88671875" style="2"/>
    <col min="12655" max="12655" width="5.88671875" style="2" customWidth="1"/>
    <col min="12656" max="12656" width="55.44140625" style="2" bestFit="1" customWidth="1"/>
    <col min="12657" max="12749" width="9.109375" style="2" hidden="1" customWidth="1"/>
    <col min="12750" max="12760" width="10.6640625" style="2" customWidth="1"/>
    <col min="12761" max="12761" width="10.88671875" style="2" customWidth="1"/>
    <col min="12762" max="12762" width="10.6640625" style="2" bestFit="1" customWidth="1"/>
    <col min="12763" max="12910" width="8.88671875" style="2"/>
    <col min="12911" max="12911" width="5.88671875" style="2" customWidth="1"/>
    <col min="12912" max="12912" width="55.44140625" style="2" bestFit="1" customWidth="1"/>
    <col min="12913" max="13005" width="9.109375" style="2" hidden="1" customWidth="1"/>
    <col min="13006" max="13016" width="10.6640625" style="2" customWidth="1"/>
    <col min="13017" max="13017" width="10.88671875" style="2" customWidth="1"/>
    <col min="13018" max="13018" width="10.6640625" style="2" bestFit="1" customWidth="1"/>
    <col min="13019" max="13166" width="8.88671875" style="2"/>
    <col min="13167" max="13167" width="5.88671875" style="2" customWidth="1"/>
    <col min="13168" max="13168" width="55.44140625" style="2" bestFit="1" customWidth="1"/>
    <col min="13169" max="13261" width="9.109375" style="2" hidden="1" customWidth="1"/>
    <col min="13262" max="13272" width="10.6640625" style="2" customWidth="1"/>
    <col min="13273" max="13273" width="10.88671875" style="2" customWidth="1"/>
    <col min="13274" max="13274" width="10.6640625" style="2" bestFit="1" customWidth="1"/>
    <col min="13275" max="13422" width="8.88671875" style="2"/>
    <col min="13423" max="13423" width="5.88671875" style="2" customWidth="1"/>
    <col min="13424" max="13424" width="55.44140625" style="2" bestFit="1" customWidth="1"/>
    <col min="13425" max="13517" width="9.109375" style="2" hidden="1" customWidth="1"/>
    <col min="13518" max="13528" width="10.6640625" style="2" customWidth="1"/>
    <col min="13529" max="13529" width="10.88671875" style="2" customWidth="1"/>
    <col min="13530" max="13530" width="10.6640625" style="2" bestFit="1" customWidth="1"/>
    <col min="13531" max="13678" width="8.88671875" style="2"/>
    <col min="13679" max="13679" width="5.88671875" style="2" customWidth="1"/>
    <col min="13680" max="13680" width="55.44140625" style="2" bestFit="1" customWidth="1"/>
    <col min="13681" max="13773" width="9.109375" style="2" hidden="1" customWidth="1"/>
    <col min="13774" max="13784" width="10.6640625" style="2" customWidth="1"/>
    <col min="13785" max="13785" width="10.88671875" style="2" customWidth="1"/>
    <col min="13786" max="13786" width="10.6640625" style="2" bestFit="1" customWidth="1"/>
    <col min="13787" max="13934" width="8.88671875" style="2"/>
    <col min="13935" max="13935" width="5.88671875" style="2" customWidth="1"/>
    <col min="13936" max="13936" width="55.44140625" style="2" bestFit="1" customWidth="1"/>
    <col min="13937" max="14029" width="9.109375" style="2" hidden="1" customWidth="1"/>
    <col min="14030" max="14040" width="10.6640625" style="2" customWidth="1"/>
    <col min="14041" max="14041" width="10.88671875" style="2" customWidth="1"/>
    <col min="14042" max="14042" width="10.6640625" style="2" bestFit="1" customWidth="1"/>
    <col min="14043" max="14190" width="8.88671875" style="2"/>
    <col min="14191" max="14191" width="5.88671875" style="2" customWidth="1"/>
    <col min="14192" max="14192" width="55.44140625" style="2" bestFit="1" customWidth="1"/>
    <col min="14193" max="14285" width="9.109375" style="2" hidden="1" customWidth="1"/>
    <col min="14286" max="14296" width="10.6640625" style="2" customWidth="1"/>
    <col min="14297" max="14297" width="10.88671875" style="2" customWidth="1"/>
    <col min="14298" max="14298" width="10.6640625" style="2" bestFit="1" customWidth="1"/>
    <col min="14299" max="14446" width="8.88671875" style="2"/>
    <col min="14447" max="14447" width="5.88671875" style="2" customWidth="1"/>
    <col min="14448" max="14448" width="55.44140625" style="2" bestFit="1" customWidth="1"/>
    <col min="14449" max="14541" width="9.109375" style="2" hidden="1" customWidth="1"/>
    <col min="14542" max="14552" width="10.6640625" style="2" customWidth="1"/>
    <col min="14553" max="14553" width="10.88671875" style="2" customWidth="1"/>
    <col min="14554" max="14554" width="10.6640625" style="2" bestFit="1" customWidth="1"/>
    <col min="14555" max="14702" width="8.88671875" style="2"/>
    <col min="14703" max="14703" width="5.88671875" style="2" customWidth="1"/>
    <col min="14704" max="14704" width="55.44140625" style="2" bestFit="1" customWidth="1"/>
    <col min="14705" max="14797" width="9.109375" style="2" hidden="1" customWidth="1"/>
    <col min="14798" max="14808" width="10.6640625" style="2" customWidth="1"/>
    <col min="14809" max="14809" width="10.88671875" style="2" customWidth="1"/>
    <col min="14810" max="14810" width="10.6640625" style="2" bestFit="1" customWidth="1"/>
    <col min="14811" max="14958" width="8.88671875" style="2"/>
    <col min="14959" max="14959" width="5.88671875" style="2" customWidth="1"/>
    <col min="14960" max="14960" width="55.44140625" style="2" bestFit="1" customWidth="1"/>
    <col min="14961" max="15053" width="9.109375" style="2" hidden="1" customWidth="1"/>
    <col min="15054" max="15064" width="10.6640625" style="2" customWidth="1"/>
    <col min="15065" max="15065" width="10.88671875" style="2" customWidth="1"/>
    <col min="15066" max="15066" width="10.6640625" style="2" bestFit="1" customWidth="1"/>
    <col min="15067" max="15214" width="8.88671875" style="2"/>
    <col min="15215" max="15215" width="5.88671875" style="2" customWidth="1"/>
    <col min="15216" max="15216" width="55.44140625" style="2" bestFit="1" customWidth="1"/>
    <col min="15217" max="15309" width="9.109375" style="2" hidden="1" customWidth="1"/>
    <col min="15310" max="15320" width="10.6640625" style="2" customWidth="1"/>
    <col min="15321" max="15321" width="10.88671875" style="2" customWidth="1"/>
    <col min="15322" max="15322" width="10.6640625" style="2" bestFit="1" customWidth="1"/>
    <col min="15323" max="15470" width="8.88671875" style="2"/>
    <col min="15471" max="15471" width="5.88671875" style="2" customWidth="1"/>
    <col min="15472" max="15472" width="55.44140625" style="2" bestFit="1" customWidth="1"/>
    <col min="15473" max="15565" width="9.109375" style="2" hidden="1" customWidth="1"/>
    <col min="15566" max="15576" width="10.6640625" style="2" customWidth="1"/>
    <col min="15577" max="15577" width="10.88671875" style="2" customWidth="1"/>
    <col min="15578" max="15578" width="10.6640625" style="2" bestFit="1" customWidth="1"/>
    <col min="15579" max="15726" width="8.88671875" style="2"/>
    <col min="15727" max="15727" width="5.88671875" style="2" customWidth="1"/>
    <col min="15728" max="15728" width="55.44140625" style="2" bestFit="1" customWidth="1"/>
    <col min="15729" max="15821" width="9.109375" style="2" hidden="1" customWidth="1"/>
    <col min="15822" max="15832" width="10.6640625" style="2" customWidth="1"/>
    <col min="15833" max="15833" width="10.88671875" style="2" customWidth="1"/>
    <col min="15834" max="15834" width="10.6640625" style="2" bestFit="1" customWidth="1"/>
    <col min="15835" max="15982" width="8.88671875" style="2"/>
    <col min="15983" max="15983" width="5.88671875" style="2" customWidth="1"/>
    <col min="15984" max="15984" width="55.44140625" style="2" bestFit="1" customWidth="1"/>
    <col min="15985" max="16077" width="9.109375" style="2" hidden="1" customWidth="1"/>
    <col min="16078" max="16088" width="10.6640625" style="2" customWidth="1"/>
    <col min="16089" max="16089" width="10.88671875" style="2" customWidth="1"/>
    <col min="16090" max="16090" width="10.6640625" style="2" bestFit="1" customWidth="1"/>
    <col min="16091" max="16384" width="8.88671875" style="2"/>
  </cols>
  <sheetData>
    <row r="1" spans="1:12" ht="19.5" customHeight="1" x14ac:dyDescent="0.45">
      <c r="A1" s="1" t="s">
        <v>5639</v>
      </c>
      <c r="B1" s="38"/>
    </row>
    <row r="2" spans="1:12" hidden="1" x14ac:dyDescent="0.45">
      <c r="A2" s="3"/>
      <c r="B2" s="4"/>
    </row>
    <row r="3" spans="1:12" ht="19.8" thickBot="1" x14ac:dyDescent="0.5">
      <c r="A3" s="23"/>
      <c r="B3" s="22"/>
      <c r="C3" s="5"/>
      <c r="D3" s="5"/>
      <c r="F3" s="5"/>
      <c r="H3" s="5"/>
      <c r="J3" s="5"/>
      <c r="L3" s="5" t="s">
        <v>0</v>
      </c>
    </row>
    <row r="4" spans="1:12" ht="24" customHeight="1" thickTop="1" thickBot="1" x14ac:dyDescent="0.45">
      <c r="A4" s="6" t="s">
        <v>1</v>
      </c>
      <c r="B4" s="6" t="s">
        <v>2</v>
      </c>
      <c r="C4" s="8" t="s">
        <v>135</v>
      </c>
      <c r="D4" s="8" t="s">
        <v>136</v>
      </c>
      <c r="E4" s="8" t="s">
        <v>137</v>
      </c>
      <c r="F4" s="8" t="s">
        <v>138</v>
      </c>
      <c r="G4" s="8" t="s">
        <v>139</v>
      </c>
      <c r="H4" s="8" t="s">
        <v>206</v>
      </c>
      <c r="I4" s="8" t="s">
        <v>3208</v>
      </c>
      <c r="J4" s="8" t="s">
        <v>3287</v>
      </c>
      <c r="K4" s="8" t="s">
        <v>5636</v>
      </c>
      <c r="L4" s="8" t="s">
        <v>5637</v>
      </c>
    </row>
    <row r="5" spans="1:12" ht="18" customHeight="1" thickTop="1" x14ac:dyDescent="0.4">
      <c r="A5" s="9"/>
      <c r="B5" s="9"/>
      <c r="C5" s="10"/>
      <c r="D5" s="10"/>
      <c r="E5" s="10"/>
      <c r="F5" s="10"/>
      <c r="G5" s="10"/>
      <c r="H5" s="10"/>
      <c r="I5" s="10"/>
      <c r="J5" s="10"/>
      <c r="K5" s="10"/>
      <c r="L5" s="10"/>
    </row>
    <row r="6" spans="1:12" ht="18" customHeight="1" x14ac:dyDescent="0.4">
      <c r="A6" s="11" t="s">
        <v>28</v>
      </c>
      <c r="B6" s="11" t="s">
        <v>29</v>
      </c>
      <c r="C6" s="12">
        <v>25981.850652412741</v>
      </c>
      <c r="D6" s="12">
        <v>22070.439171902042</v>
      </c>
      <c r="E6" s="12">
        <v>22460.217534312549</v>
      </c>
      <c r="F6" s="12">
        <v>21944.971399484482</v>
      </c>
      <c r="G6" s="12">
        <v>23874.722487318322</v>
      </c>
      <c r="H6" s="12">
        <v>22715.43161362203</v>
      </c>
      <c r="I6" s="12">
        <v>25246.942138682411</v>
      </c>
      <c r="J6" s="12">
        <v>25754.575348716018</v>
      </c>
      <c r="K6" s="12">
        <v>27699.300413346456</v>
      </c>
      <c r="L6" s="12">
        <v>25718.296042315764</v>
      </c>
    </row>
    <row r="7" spans="1:12" ht="18" customHeight="1" x14ac:dyDescent="0.4">
      <c r="A7" s="13" t="s">
        <v>30</v>
      </c>
      <c r="B7" s="14" t="s">
        <v>31</v>
      </c>
      <c r="C7" s="15">
        <v>139.43306863067204</v>
      </c>
      <c r="D7" s="15">
        <v>116.88977610067201</v>
      </c>
      <c r="E7" s="15">
        <v>149.25495178407201</v>
      </c>
      <c r="F7" s="15">
        <v>213.15613138657199</v>
      </c>
      <c r="G7" s="15">
        <v>208.08890862657196</v>
      </c>
      <c r="H7" s="15">
        <v>127.26586805657197</v>
      </c>
      <c r="I7" s="15">
        <v>71.329797756571992</v>
      </c>
      <c r="J7" s="15">
        <v>50.059604840471984</v>
      </c>
      <c r="K7" s="15">
        <v>91.064869367172022</v>
      </c>
      <c r="L7" s="15">
        <v>59.676115289872016</v>
      </c>
    </row>
    <row r="8" spans="1:12" ht="18" customHeight="1" x14ac:dyDescent="0.4">
      <c r="A8" s="13" t="s">
        <v>32</v>
      </c>
      <c r="B8" s="14" t="s">
        <v>140</v>
      </c>
      <c r="C8" s="15">
        <v>17393.356898591388</v>
      </c>
      <c r="D8" s="15">
        <v>14635.188510570495</v>
      </c>
      <c r="E8" s="15">
        <v>15807.265570217125</v>
      </c>
      <c r="F8" s="15">
        <v>15750.136858948899</v>
      </c>
      <c r="G8" s="15">
        <v>17493.928418990032</v>
      </c>
      <c r="H8" s="15">
        <v>15478.86697457522</v>
      </c>
      <c r="I8" s="15">
        <v>17830.582343176215</v>
      </c>
      <c r="J8" s="15">
        <v>18521.616479629127</v>
      </c>
      <c r="K8" s="15">
        <v>20708.672396481492</v>
      </c>
      <c r="L8" s="15">
        <v>18952.018161863558</v>
      </c>
    </row>
    <row r="9" spans="1:12" ht="18" customHeight="1" x14ac:dyDescent="0.4">
      <c r="A9" s="13" t="s">
        <v>34</v>
      </c>
      <c r="B9" s="14" t="s">
        <v>141</v>
      </c>
      <c r="C9" s="15">
        <v>8449.0606851906814</v>
      </c>
      <c r="D9" s="15">
        <v>7318.3608852308735</v>
      </c>
      <c r="E9" s="15">
        <v>6503.6970123113497</v>
      </c>
      <c r="F9" s="15">
        <v>5981.6784091490117</v>
      </c>
      <c r="G9" s="15">
        <v>6172.705159701718</v>
      </c>
      <c r="H9" s="15">
        <v>7109.2987709902354</v>
      </c>
      <c r="I9" s="15">
        <v>7345.029997749627</v>
      </c>
      <c r="J9" s="15">
        <v>7182.89926424642</v>
      </c>
      <c r="K9" s="15">
        <v>6899.5631474977909</v>
      </c>
      <c r="L9" s="15">
        <v>6706.6017651623315</v>
      </c>
    </row>
    <row r="10" spans="1:12" ht="18" customHeight="1" x14ac:dyDescent="0.4">
      <c r="A10" s="13"/>
      <c r="B10" s="13"/>
      <c r="C10" s="16"/>
      <c r="D10" s="16"/>
      <c r="E10" s="16"/>
      <c r="F10" s="16"/>
      <c r="G10" s="16"/>
      <c r="H10" s="16"/>
      <c r="I10" s="16"/>
      <c r="J10" s="16"/>
      <c r="K10" s="16"/>
      <c r="L10" s="16"/>
    </row>
    <row r="11" spans="1:12" ht="18" customHeight="1" x14ac:dyDescent="0.4">
      <c r="A11" s="11" t="s">
        <v>36</v>
      </c>
      <c r="B11" s="11" t="s">
        <v>37</v>
      </c>
      <c r="C11" s="12">
        <v>72449.185779861524</v>
      </c>
      <c r="D11" s="12">
        <v>77131.76274102075</v>
      </c>
      <c r="E11" s="12">
        <v>78622.197891175732</v>
      </c>
      <c r="F11" s="12">
        <v>79404.716604704954</v>
      </c>
      <c r="G11" s="12">
        <v>80195.932478574206</v>
      </c>
      <c r="H11" s="12">
        <v>84553.458723222589</v>
      </c>
      <c r="I11" s="12">
        <v>84459.145219585145</v>
      </c>
      <c r="J11" s="12">
        <v>87590.495943746006</v>
      </c>
      <c r="K11" s="12">
        <v>84687.541546442895</v>
      </c>
      <c r="L11" s="12">
        <v>93797.729791399062</v>
      </c>
    </row>
    <row r="12" spans="1:12" ht="18" customHeight="1" x14ac:dyDescent="0.4">
      <c r="A12" s="13"/>
      <c r="B12" s="13"/>
      <c r="C12" s="16"/>
      <c r="D12" s="16"/>
      <c r="E12" s="16"/>
      <c r="F12" s="16"/>
      <c r="G12" s="16"/>
      <c r="H12" s="16"/>
      <c r="I12" s="16"/>
      <c r="J12" s="16"/>
      <c r="K12" s="16"/>
      <c r="L12" s="16"/>
    </row>
    <row r="13" spans="1:12" ht="18" customHeight="1" x14ac:dyDescent="0.4">
      <c r="A13" s="11" t="s">
        <v>38</v>
      </c>
      <c r="B13" s="11" t="s">
        <v>39</v>
      </c>
      <c r="C13" s="12">
        <v>10037.37878190769</v>
      </c>
      <c r="D13" s="12">
        <v>10116.086544451464</v>
      </c>
      <c r="E13" s="12">
        <v>10784.361639723624</v>
      </c>
      <c r="F13" s="12">
        <v>12162.721209254785</v>
      </c>
      <c r="G13" s="12">
        <v>12620.373060516544</v>
      </c>
      <c r="H13" s="12">
        <v>12208.60317324517</v>
      </c>
      <c r="I13" s="12">
        <v>11261.161740800262</v>
      </c>
      <c r="J13" s="12">
        <v>11016.055517388108</v>
      </c>
      <c r="K13" s="12">
        <v>10548.98915961186</v>
      </c>
      <c r="L13" s="12">
        <v>7007.7058332520919</v>
      </c>
    </row>
    <row r="14" spans="1:12" ht="18" customHeight="1" x14ac:dyDescent="0.4">
      <c r="A14" s="13"/>
      <c r="B14" s="13"/>
      <c r="C14" s="16"/>
      <c r="D14" s="16"/>
      <c r="E14" s="16"/>
      <c r="F14" s="16"/>
      <c r="G14" s="16"/>
      <c r="H14" s="16"/>
      <c r="I14" s="16"/>
      <c r="J14" s="16"/>
      <c r="K14" s="16"/>
      <c r="L14" s="16"/>
    </row>
    <row r="15" spans="1:12" ht="18" customHeight="1" x14ac:dyDescent="0.4">
      <c r="A15" s="11" t="s">
        <v>40</v>
      </c>
      <c r="B15" s="11" t="s">
        <v>41</v>
      </c>
      <c r="C15" s="12">
        <v>127096.01533171654</v>
      </c>
      <c r="D15" s="12">
        <v>132674.94838079883</v>
      </c>
      <c r="E15" s="12">
        <v>132038.76403036108</v>
      </c>
      <c r="F15" s="12">
        <v>133233.68397354314</v>
      </c>
      <c r="G15" s="12">
        <v>153987.89996162982</v>
      </c>
      <c r="H15" s="12">
        <v>154752.17207026307</v>
      </c>
      <c r="I15" s="12">
        <v>155908.25220815843</v>
      </c>
      <c r="J15" s="12">
        <v>158039.81534453982</v>
      </c>
      <c r="K15" s="12">
        <v>158643.58342456591</v>
      </c>
      <c r="L15" s="12">
        <v>163876.95207336906</v>
      </c>
    </row>
    <row r="16" spans="1:12" ht="18" customHeight="1" x14ac:dyDescent="0.4">
      <c r="A16" s="13"/>
      <c r="B16" s="14"/>
      <c r="C16" s="16"/>
      <c r="D16" s="16"/>
      <c r="E16" s="16"/>
      <c r="F16" s="16"/>
      <c r="G16" s="16"/>
      <c r="H16" s="16"/>
      <c r="I16" s="16"/>
      <c r="J16" s="16"/>
      <c r="K16" s="16"/>
      <c r="L16" s="16"/>
    </row>
    <row r="17" spans="1:12" ht="18" customHeight="1" x14ac:dyDescent="0.4">
      <c r="A17" s="11" t="s">
        <v>42</v>
      </c>
      <c r="B17" s="11" t="s">
        <v>43</v>
      </c>
      <c r="C17" s="12">
        <v>7484.6752822875169</v>
      </c>
      <c r="D17" s="12">
        <v>6757.7781609389785</v>
      </c>
      <c r="E17" s="12">
        <v>7061.4218433389769</v>
      </c>
      <c r="F17" s="12">
        <v>6891.7134937658147</v>
      </c>
      <c r="G17" s="12">
        <v>8504.3500807489527</v>
      </c>
      <c r="H17" s="12">
        <v>7799.6180821737707</v>
      </c>
      <c r="I17" s="12">
        <v>8518.8001281497691</v>
      </c>
      <c r="J17" s="12">
        <v>7539.4365810657573</v>
      </c>
      <c r="K17" s="12">
        <v>6918.570149813404</v>
      </c>
      <c r="L17" s="12">
        <v>7138.405123999898</v>
      </c>
    </row>
    <row r="18" spans="1:12" ht="18" customHeight="1" x14ac:dyDescent="0.4">
      <c r="A18" s="13"/>
      <c r="B18" s="13"/>
      <c r="C18" s="16"/>
      <c r="D18" s="16"/>
      <c r="E18" s="16"/>
      <c r="F18" s="16"/>
      <c r="G18" s="16"/>
      <c r="H18" s="16"/>
      <c r="I18" s="16"/>
      <c r="J18" s="16"/>
      <c r="K18" s="16"/>
      <c r="L18" s="16"/>
    </row>
    <row r="19" spans="1:12" ht="18" customHeight="1" x14ac:dyDescent="0.4">
      <c r="A19" s="11" t="s">
        <v>44</v>
      </c>
      <c r="B19" s="11" t="s">
        <v>45</v>
      </c>
      <c r="C19" s="12">
        <v>0</v>
      </c>
      <c r="D19" s="12">
        <v>0</v>
      </c>
      <c r="E19" s="12">
        <v>0</v>
      </c>
      <c r="F19" s="12">
        <v>0</v>
      </c>
      <c r="G19" s="12">
        <v>0</v>
      </c>
      <c r="H19" s="12">
        <v>0</v>
      </c>
      <c r="I19" s="12">
        <v>0</v>
      </c>
      <c r="J19" s="12">
        <v>0</v>
      </c>
      <c r="K19" s="12">
        <v>0</v>
      </c>
      <c r="L19" s="12">
        <v>0</v>
      </c>
    </row>
    <row r="20" spans="1:12" ht="18" customHeight="1" x14ac:dyDescent="0.4">
      <c r="A20" s="13"/>
      <c r="B20" s="13"/>
      <c r="C20" s="16"/>
      <c r="D20" s="16"/>
      <c r="E20" s="16"/>
      <c r="F20" s="16"/>
      <c r="G20" s="16"/>
      <c r="H20" s="16"/>
      <c r="I20" s="16"/>
      <c r="J20" s="16"/>
      <c r="K20" s="16"/>
      <c r="L20" s="16"/>
    </row>
    <row r="21" spans="1:12" ht="18" customHeight="1" x14ac:dyDescent="0.4">
      <c r="A21" s="11" t="s">
        <v>46</v>
      </c>
      <c r="B21" s="11" t="s">
        <v>47</v>
      </c>
      <c r="C21" s="12">
        <v>10029.535865911326</v>
      </c>
      <c r="D21" s="12">
        <v>9699.2403289954709</v>
      </c>
      <c r="E21" s="12">
        <v>10937.39570484891</v>
      </c>
      <c r="F21" s="12">
        <v>11811.018106355184</v>
      </c>
      <c r="G21" s="12">
        <v>11157.000648233468</v>
      </c>
      <c r="H21" s="12">
        <v>11399.210111939059</v>
      </c>
      <c r="I21" s="12">
        <v>11602.883729242672</v>
      </c>
      <c r="J21" s="12">
        <v>12843.242620422137</v>
      </c>
      <c r="K21" s="12">
        <v>11880.886731212522</v>
      </c>
      <c r="L21" s="12">
        <v>11333.103366361334</v>
      </c>
    </row>
    <row r="22" spans="1:12" ht="18" customHeight="1" x14ac:dyDescent="0.4">
      <c r="A22" s="13"/>
      <c r="B22" s="13"/>
      <c r="C22" s="16"/>
      <c r="D22" s="16"/>
      <c r="E22" s="16"/>
      <c r="F22" s="16"/>
      <c r="G22" s="16"/>
      <c r="H22" s="16"/>
      <c r="I22" s="16"/>
      <c r="J22" s="16"/>
      <c r="K22" s="16"/>
      <c r="L22" s="16"/>
    </row>
    <row r="23" spans="1:12" ht="18" customHeight="1" x14ac:dyDescent="0.4">
      <c r="A23" s="11" t="s">
        <v>48</v>
      </c>
      <c r="B23" s="11" t="s">
        <v>49</v>
      </c>
      <c r="C23" s="12">
        <v>17685.303566388691</v>
      </c>
      <c r="D23" s="12">
        <v>18303.689753792849</v>
      </c>
      <c r="E23" s="12">
        <v>18743.441046721022</v>
      </c>
      <c r="F23" s="12">
        <v>19364.855958746215</v>
      </c>
      <c r="G23" s="12">
        <v>9766.2668409924299</v>
      </c>
      <c r="H23" s="12">
        <v>10024.813714138481</v>
      </c>
      <c r="I23" s="12">
        <v>10132.103490292229</v>
      </c>
      <c r="J23" s="12">
        <v>10522.184441289326</v>
      </c>
      <c r="K23" s="12">
        <v>10736.974861750063</v>
      </c>
      <c r="L23" s="12">
        <v>10825.730930403646</v>
      </c>
    </row>
    <row r="24" spans="1:12" ht="18" customHeight="1" x14ac:dyDescent="0.4">
      <c r="A24" s="13"/>
      <c r="B24" s="13"/>
      <c r="C24" s="15"/>
      <c r="D24" s="15"/>
      <c r="E24" s="15"/>
      <c r="F24" s="15"/>
      <c r="G24" s="15"/>
      <c r="H24" s="15"/>
      <c r="I24" s="15"/>
      <c r="J24" s="15"/>
      <c r="K24" s="15"/>
      <c r="L24" s="15"/>
    </row>
    <row r="25" spans="1:12" ht="18" customHeight="1" x14ac:dyDescent="0.4">
      <c r="A25" s="11"/>
      <c r="B25" s="11" t="s">
        <v>50</v>
      </c>
      <c r="C25" s="12">
        <v>270763.94526048604</v>
      </c>
      <c r="D25" s="12">
        <v>276753.9450819004</v>
      </c>
      <c r="E25" s="12">
        <v>280647.79969048192</v>
      </c>
      <c r="F25" s="12">
        <v>284813.68074585457</v>
      </c>
      <c r="G25" s="12">
        <v>300106.54555801372</v>
      </c>
      <c r="H25" s="12">
        <v>303453.30748860416</v>
      </c>
      <c r="I25" s="12">
        <v>307129.28865491087</v>
      </c>
      <c r="J25" s="12">
        <v>313305.80579716718</v>
      </c>
      <c r="K25" s="12">
        <v>311115.84628674312</v>
      </c>
      <c r="L25" s="12">
        <v>319697.92316110089</v>
      </c>
    </row>
    <row r="26" spans="1:12" ht="17.399999999999999" thickBot="1" x14ac:dyDescent="0.45">
      <c r="A26" s="19"/>
      <c r="B26" s="19"/>
      <c r="C26" s="20"/>
      <c r="D26" s="20"/>
      <c r="E26" s="20"/>
      <c r="F26" s="20"/>
      <c r="G26" s="20"/>
      <c r="H26" s="20"/>
      <c r="I26" s="20"/>
      <c r="J26" s="20"/>
      <c r="K26" s="20"/>
      <c r="L26" s="20"/>
    </row>
    <row r="27" spans="1:12" ht="19.8" hidden="1" thickTop="1" x14ac:dyDescent="0.45">
      <c r="A27" s="21"/>
      <c r="B27" s="21"/>
      <c r="C27" s="22"/>
      <c r="D27" s="22"/>
      <c r="E27" s="22"/>
      <c r="F27" s="22"/>
      <c r="G27" s="22"/>
      <c r="H27" s="22"/>
      <c r="I27" s="22"/>
      <c r="J27" s="22"/>
      <c r="K27" s="22"/>
      <c r="L27" s="22"/>
    </row>
    <row r="28" spans="1:12" ht="17.399999999999999" thickTop="1" x14ac:dyDescent="0.4">
      <c r="A28" s="23"/>
      <c r="B28" s="23"/>
      <c r="C28" s="72"/>
      <c r="D28" s="72"/>
      <c r="E28" s="72"/>
      <c r="F28" s="72"/>
      <c r="G28" s="72"/>
      <c r="H28" s="72"/>
      <c r="I28" s="72"/>
      <c r="J28" s="72"/>
      <c r="K28" s="72"/>
      <c r="L28" s="72"/>
    </row>
    <row r="29" spans="1:12" ht="17.399999999999999" thickBot="1" x14ac:dyDescent="0.45">
      <c r="A29" s="24"/>
      <c r="B29" s="24"/>
      <c r="C29" s="5"/>
      <c r="D29" s="5"/>
      <c r="F29" s="5"/>
      <c r="H29" s="5"/>
      <c r="J29" s="5"/>
      <c r="L29" s="5" t="s">
        <v>0</v>
      </c>
    </row>
    <row r="30" spans="1:12" ht="24" customHeight="1" thickTop="1" thickBot="1" x14ac:dyDescent="0.45">
      <c r="A30" s="6" t="s">
        <v>1</v>
      </c>
      <c r="B30" s="6" t="s">
        <v>51</v>
      </c>
      <c r="C30" s="8" t="s">
        <v>135</v>
      </c>
      <c r="D30" s="8" t="s">
        <v>136</v>
      </c>
      <c r="E30" s="8" t="s">
        <v>137</v>
      </c>
      <c r="F30" s="8" t="s">
        <v>138</v>
      </c>
      <c r="G30" s="8" t="s">
        <v>139</v>
      </c>
      <c r="H30" s="8" t="s">
        <v>206</v>
      </c>
      <c r="I30" s="8" t="s">
        <v>3208</v>
      </c>
      <c r="J30" s="8" t="s">
        <v>3287</v>
      </c>
      <c r="K30" s="8" t="s">
        <v>5636</v>
      </c>
      <c r="L30" s="8" t="s">
        <v>5637</v>
      </c>
    </row>
    <row r="31" spans="1:12" ht="18" customHeight="1" thickTop="1" x14ac:dyDescent="0.4">
      <c r="A31" s="13"/>
      <c r="B31" s="26"/>
      <c r="C31" s="15"/>
      <c r="D31" s="15"/>
      <c r="E31" s="15"/>
      <c r="F31" s="15"/>
      <c r="G31" s="15"/>
      <c r="H31" s="15"/>
      <c r="I31" s="15"/>
      <c r="J31" s="15"/>
      <c r="K31" s="15"/>
      <c r="L31" s="15"/>
    </row>
    <row r="32" spans="1:12" ht="18" customHeight="1" x14ac:dyDescent="0.4">
      <c r="A32" s="11" t="s">
        <v>56</v>
      </c>
      <c r="B32" s="11" t="s">
        <v>37</v>
      </c>
      <c r="C32" s="12">
        <v>757.56363634000002</v>
      </c>
      <c r="D32" s="12">
        <v>651.95727807000003</v>
      </c>
      <c r="E32" s="12">
        <v>648.79666979000001</v>
      </c>
      <c r="F32" s="12">
        <v>653.38973716999999</v>
      </c>
      <c r="G32" s="12">
        <v>652.02261317</v>
      </c>
      <c r="H32" s="12">
        <v>650.74070791000008</v>
      </c>
      <c r="I32" s="12">
        <v>643.35452691</v>
      </c>
      <c r="J32" s="12">
        <v>647.47096491000002</v>
      </c>
      <c r="K32" s="12">
        <v>646.37233491000006</v>
      </c>
      <c r="L32" s="12">
        <v>650.73945791000006</v>
      </c>
    </row>
    <row r="33" spans="1:82" ht="18" customHeight="1" x14ac:dyDescent="0.4">
      <c r="A33" s="13"/>
      <c r="B33" s="13"/>
      <c r="C33" s="27"/>
      <c r="D33" s="27"/>
      <c r="E33" s="27"/>
      <c r="F33" s="27"/>
      <c r="G33" s="27"/>
      <c r="H33" s="27"/>
      <c r="I33" s="27"/>
      <c r="J33" s="27"/>
      <c r="K33" s="27"/>
      <c r="L33" s="27"/>
    </row>
    <row r="34" spans="1:82" ht="18" customHeight="1" x14ac:dyDescent="0.4">
      <c r="A34" s="11" t="s">
        <v>62</v>
      </c>
      <c r="B34" s="11" t="s">
        <v>39</v>
      </c>
      <c r="C34" s="12">
        <v>401.38697336630116</v>
      </c>
      <c r="D34" s="12">
        <v>363.42729843630116</v>
      </c>
      <c r="E34" s="12">
        <v>893.718173368301</v>
      </c>
      <c r="F34" s="12">
        <v>1241.816003816801</v>
      </c>
      <c r="G34" s="12">
        <v>3649.0909102397009</v>
      </c>
      <c r="H34" s="12">
        <v>3460.4378708538998</v>
      </c>
      <c r="I34" s="12">
        <v>1622.2928409954002</v>
      </c>
      <c r="J34" s="12">
        <v>1157.7282106831008</v>
      </c>
      <c r="K34" s="12">
        <v>1152.6326165331006</v>
      </c>
      <c r="L34" s="12">
        <v>487.46313172390069</v>
      </c>
    </row>
    <row r="35" spans="1:82" ht="18" customHeight="1" x14ac:dyDescent="0.4">
      <c r="A35" s="13"/>
      <c r="B35" s="28"/>
      <c r="C35" s="27"/>
      <c r="D35" s="27"/>
      <c r="E35" s="27"/>
      <c r="F35" s="27"/>
      <c r="G35" s="27"/>
      <c r="H35" s="27"/>
      <c r="I35" s="27"/>
      <c r="J35" s="27"/>
      <c r="K35" s="27"/>
      <c r="L35" s="27"/>
    </row>
    <row r="36" spans="1:82" ht="18" customHeight="1" x14ac:dyDescent="0.4">
      <c r="A36" s="11" t="s">
        <v>63</v>
      </c>
      <c r="B36" s="11" t="s">
        <v>43</v>
      </c>
      <c r="C36" s="12">
        <v>176098.5840509136</v>
      </c>
      <c r="D36" s="12">
        <v>179836.87814459475</v>
      </c>
      <c r="E36" s="12">
        <v>183135.72938610532</v>
      </c>
      <c r="F36" s="12">
        <v>186480.06289968771</v>
      </c>
      <c r="G36" s="12">
        <v>196920.46662799868</v>
      </c>
      <c r="H36" s="12">
        <v>200824.55673643367</v>
      </c>
      <c r="I36" s="12">
        <v>208342.5265867007</v>
      </c>
      <c r="J36" s="12">
        <v>196985.39380933563</v>
      </c>
      <c r="K36" s="12">
        <v>197965.6453770106</v>
      </c>
      <c r="L36" s="12">
        <v>202680.95226967431</v>
      </c>
    </row>
    <row r="37" spans="1:82" ht="18" customHeight="1" x14ac:dyDescent="0.4">
      <c r="A37" s="13"/>
      <c r="B37" s="13"/>
      <c r="C37" s="27"/>
      <c r="D37" s="27"/>
      <c r="E37" s="27"/>
      <c r="F37" s="27"/>
      <c r="G37" s="27"/>
      <c r="H37" s="27"/>
      <c r="I37" s="27"/>
      <c r="J37" s="27"/>
      <c r="K37" s="27"/>
      <c r="L37" s="27"/>
    </row>
    <row r="38" spans="1:82" ht="18" customHeight="1" x14ac:dyDescent="0.4">
      <c r="A38" s="11" t="s">
        <v>64</v>
      </c>
      <c r="B38" s="11" t="s">
        <v>66</v>
      </c>
      <c r="C38" s="12">
        <v>0</v>
      </c>
      <c r="D38" s="12">
        <v>0</v>
      </c>
      <c r="E38" s="12">
        <v>0</v>
      </c>
      <c r="F38" s="12">
        <v>0</v>
      </c>
      <c r="G38" s="12">
        <v>0</v>
      </c>
      <c r="H38" s="12">
        <v>0</v>
      </c>
      <c r="I38" s="12">
        <v>0</v>
      </c>
      <c r="J38" s="12">
        <v>0</v>
      </c>
      <c r="K38" s="12">
        <v>0</v>
      </c>
      <c r="L38" s="12">
        <v>0</v>
      </c>
    </row>
    <row r="39" spans="1:82" ht="18" customHeight="1" x14ac:dyDescent="0.4">
      <c r="A39" s="13"/>
      <c r="B39" s="13"/>
      <c r="C39" s="27"/>
      <c r="D39" s="27"/>
      <c r="E39" s="27"/>
      <c r="F39" s="27"/>
      <c r="G39" s="27"/>
      <c r="H39" s="27"/>
      <c r="I39" s="27"/>
      <c r="J39" s="27"/>
      <c r="K39" s="27"/>
      <c r="L39" s="27"/>
    </row>
    <row r="40" spans="1:82" ht="18" customHeight="1" x14ac:dyDescent="0.4">
      <c r="A40" s="11" t="s">
        <v>65</v>
      </c>
      <c r="B40" s="11" t="s">
        <v>68</v>
      </c>
      <c r="C40" s="12">
        <v>8180.2231904532609</v>
      </c>
      <c r="D40" s="12">
        <v>10563.711388466632</v>
      </c>
      <c r="E40" s="12">
        <v>11031.902357137818</v>
      </c>
      <c r="F40" s="12">
        <v>11121.923288137961</v>
      </c>
      <c r="G40" s="12">
        <v>10877.859366745595</v>
      </c>
      <c r="H40" s="12">
        <v>10314.994052043536</v>
      </c>
      <c r="I40" s="12">
        <v>11394.287837731919</v>
      </c>
      <c r="J40" s="12">
        <v>28260.067909892554</v>
      </c>
      <c r="K40" s="12">
        <v>25497.814669853731</v>
      </c>
      <c r="L40" s="12">
        <v>25229.698347163408</v>
      </c>
    </row>
    <row r="41" spans="1:82" ht="18" customHeight="1" x14ac:dyDescent="0.4">
      <c r="A41" s="13"/>
      <c r="B41" s="13"/>
      <c r="C41" s="27"/>
      <c r="D41" s="27"/>
      <c r="E41" s="27"/>
      <c r="F41" s="27"/>
      <c r="G41" s="27"/>
      <c r="H41" s="27"/>
      <c r="I41" s="27"/>
      <c r="J41" s="27"/>
      <c r="K41" s="27"/>
      <c r="L41" s="27"/>
    </row>
    <row r="42" spans="1:82" ht="18" customHeight="1" x14ac:dyDescent="0.4">
      <c r="A42" s="11" t="s">
        <v>67</v>
      </c>
      <c r="B42" s="11" t="s">
        <v>41</v>
      </c>
      <c r="C42" s="12">
        <v>85326.187409412843</v>
      </c>
      <c r="D42" s="12">
        <v>85337.970972332652</v>
      </c>
      <c r="E42" s="12">
        <v>84937.653104080484</v>
      </c>
      <c r="F42" s="12">
        <v>85316.488817042104</v>
      </c>
      <c r="G42" s="12">
        <v>88007.106039859718</v>
      </c>
      <c r="H42" s="12">
        <v>88202.578121363054</v>
      </c>
      <c r="I42" s="12">
        <v>85126.826862572925</v>
      </c>
      <c r="J42" s="12">
        <v>86255.144902345943</v>
      </c>
      <c r="K42" s="12">
        <v>85853.381288435718</v>
      </c>
      <c r="L42" s="12">
        <v>90649.069954629245</v>
      </c>
    </row>
    <row r="43" spans="1:82" ht="16.8" x14ac:dyDescent="0.4">
      <c r="A43" s="13"/>
      <c r="B43" s="13"/>
      <c r="C43" s="15"/>
      <c r="D43" s="15"/>
      <c r="E43" s="15"/>
      <c r="F43" s="15"/>
      <c r="G43" s="15"/>
      <c r="H43" s="15"/>
      <c r="I43" s="15"/>
      <c r="J43" s="15"/>
      <c r="K43" s="15"/>
      <c r="L43" s="15"/>
    </row>
    <row r="44" spans="1:82" ht="16.8" x14ac:dyDescent="0.4">
      <c r="A44" s="11"/>
      <c r="B44" s="11" t="s">
        <v>70</v>
      </c>
      <c r="C44" s="12">
        <v>270763.94526048598</v>
      </c>
      <c r="D44" s="12">
        <v>276753.94508190034</v>
      </c>
      <c r="E44" s="12">
        <v>280647.79969048192</v>
      </c>
      <c r="F44" s="12">
        <v>284813.68074585457</v>
      </c>
      <c r="G44" s="12">
        <v>300106.54555801372</v>
      </c>
      <c r="H44" s="12">
        <v>303453.30748860416</v>
      </c>
      <c r="I44" s="12">
        <v>307129.28865491092</v>
      </c>
      <c r="J44" s="12">
        <v>313305.80579716724</v>
      </c>
      <c r="K44" s="12">
        <v>311115.84628674312</v>
      </c>
      <c r="L44" s="12">
        <v>319697.92316110089</v>
      </c>
    </row>
    <row r="45" spans="1:82" ht="17.399999999999999" thickBot="1" x14ac:dyDescent="0.45">
      <c r="A45" s="29"/>
      <c r="B45" s="29"/>
      <c r="C45" s="30"/>
      <c r="D45" s="30"/>
      <c r="E45" s="30"/>
      <c r="F45" s="30"/>
      <c r="G45" s="30"/>
      <c r="H45" s="30"/>
      <c r="I45" s="30"/>
      <c r="J45" s="30"/>
      <c r="K45" s="30"/>
      <c r="L45" s="30"/>
    </row>
    <row r="46" spans="1:82" s="73" customFormat="1" ht="15" customHeight="1" thickTop="1" x14ac:dyDescent="0.3">
      <c r="A46" s="63" t="s">
        <v>71</v>
      </c>
      <c r="R46" s="76"/>
      <c r="S46" s="76"/>
      <c r="T46" s="76"/>
      <c r="U46" s="76"/>
      <c r="V46" s="76"/>
      <c r="W46" s="76"/>
      <c r="X46" s="76"/>
      <c r="Y46" s="76"/>
      <c r="Z46" s="76"/>
      <c r="AA46" s="76"/>
      <c r="AB46" s="76"/>
      <c r="AC46" s="76"/>
      <c r="AD46" s="76"/>
      <c r="AE46" s="76"/>
      <c r="AF46" s="76"/>
      <c r="AG46" s="76"/>
      <c r="AH46" s="76"/>
      <c r="AI46" s="76"/>
      <c r="AJ46" s="76"/>
      <c r="AK46" s="76"/>
      <c r="AL46" s="76"/>
      <c r="AM46" s="76"/>
      <c r="AN46" s="76"/>
      <c r="AO46" s="76"/>
      <c r="AP46" s="76"/>
      <c r="AQ46" s="76"/>
      <c r="AR46" s="76"/>
      <c r="AS46" s="76"/>
      <c r="AT46" s="76"/>
      <c r="AU46" s="76"/>
      <c r="AV46" s="76"/>
      <c r="AW46" s="76"/>
      <c r="AX46" s="76"/>
      <c r="AY46" s="76"/>
      <c r="AZ46" s="76"/>
      <c r="BA46" s="76"/>
      <c r="BB46" s="76"/>
      <c r="BC46" s="76"/>
      <c r="BD46" s="76"/>
      <c r="BE46" s="76"/>
      <c r="BF46" s="76"/>
      <c r="BG46" s="76"/>
      <c r="BH46" s="76"/>
      <c r="BI46" s="76"/>
      <c r="BJ46" s="76"/>
      <c r="BK46" s="76"/>
      <c r="BL46" s="76"/>
      <c r="BM46" s="76"/>
      <c r="BN46" s="76"/>
      <c r="BO46" s="74"/>
      <c r="BP46" s="74"/>
      <c r="BQ46" s="74"/>
      <c r="BR46" s="74"/>
      <c r="BS46" s="74"/>
      <c r="BT46" s="74"/>
      <c r="BU46" s="74"/>
      <c r="BV46" s="74"/>
      <c r="BW46" s="74"/>
      <c r="BX46" s="74"/>
      <c r="BY46" s="74"/>
      <c r="BZ46" s="74"/>
      <c r="CA46" s="74"/>
      <c r="CB46" s="74"/>
      <c r="CC46" s="74"/>
      <c r="CD46" s="74"/>
    </row>
    <row r="47" spans="1:82" s="73" customFormat="1" ht="15" customHeight="1" x14ac:dyDescent="0.3">
      <c r="A47" s="63" t="s">
        <v>142</v>
      </c>
      <c r="R47" s="74"/>
      <c r="S47" s="74"/>
      <c r="T47" s="74"/>
      <c r="U47" s="74"/>
      <c r="V47" s="74"/>
      <c r="W47" s="74"/>
      <c r="X47" s="74"/>
      <c r="Y47" s="74"/>
      <c r="Z47" s="74"/>
      <c r="AA47" s="74"/>
      <c r="AB47" s="74"/>
      <c r="AC47" s="74"/>
      <c r="AD47" s="74"/>
      <c r="AE47" s="74"/>
      <c r="AF47" s="74"/>
      <c r="AG47" s="74"/>
      <c r="AH47" s="74"/>
      <c r="AI47" s="74"/>
      <c r="AJ47" s="74"/>
      <c r="AK47" s="74"/>
      <c r="AL47" s="74"/>
      <c r="AM47" s="74"/>
      <c r="AN47" s="74"/>
      <c r="AO47" s="74"/>
      <c r="AP47" s="74"/>
      <c r="AQ47" s="74"/>
      <c r="AR47" s="74"/>
      <c r="AS47" s="74"/>
      <c r="AT47" s="74"/>
      <c r="AU47" s="74"/>
      <c r="AV47" s="74"/>
      <c r="AW47" s="74"/>
      <c r="AX47" s="74"/>
      <c r="AY47" s="74"/>
      <c r="AZ47" s="74"/>
      <c r="BA47" s="74"/>
      <c r="BB47" s="74"/>
      <c r="BC47" s="74"/>
      <c r="BD47" s="74"/>
      <c r="BE47" s="74"/>
      <c r="BF47" s="74"/>
      <c r="BG47" s="74"/>
      <c r="BH47" s="74"/>
      <c r="BI47" s="74"/>
      <c r="BJ47" s="74"/>
      <c r="BK47" s="74"/>
      <c r="BL47" s="74"/>
      <c r="BM47" s="74"/>
      <c r="BN47" s="74"/>
      <c r="BO47" s="74"/>
      <c r="BP47" s="74"/>
      <c r="BQ47" s="74"/>
      <c r="BR47" s="74"/>
      <c r="BS47" s="74"/>
      <c r="BT47" s="74"/>
      <c r="BU47" s="74"/>
      <c r="BV47" s="74"/>
      <c r="BW47" s="74"/>
      <c r="BX47" s="74"/>
      <c r="BY47" s="74"/>
      <c r="BZ47" s="74"/>
      <c r="CA47" s="74"/>
      <c r="CB47" s="74"/>
      <c r="CC47" s="74"/>
      <c r="CD47" s="74"/>
    </row>
    <row r="48" spans="1:82" s="73" customFormat="1" ht="15" customHeight="1" x14ac:dyDescent="0.3">
      <c r="A48" s="3163" t="s">
        <v>5638</v>
      </c>
      <c r="B48" s="3163"/>
      <c r="C48" s="3163"/>
      <c r="D48" s="3163"/>
      <c r="R48" s="74"/>
      <c r="S48" s="74"/>
      <c r="T48" s="74"/>
      <c r="U48" s="74"/>
      <c r="V48" s="74"/>
      <c r="W48" s="74"/>
      <c r="X48" s="74"/>
      <c r="Y48" s="74"/>
      <c r="Z48" s="74"/>
      <c r="AA48" s="74"/>
      <c r="AB48" s="74"/>
      <c r="AC48" s="74"/>
      <c r="AD48" s="74"/>
      <c r="AE48" s="74"/>
      <c r="AF48" s="74"/>
      <c r="AG48" s="74"/>
      <c r="AH48" s="74"/>
      <c r="AI48" s="74"/>
      <c r="AJ48" s="74"/>
      <c r="AK48" s="74"/>
      <c r="AL48" s="74"/>
      <c r="AM48" s="74"/>
      <c r="AN48" s="74"/>
      <c r="AO48" s="74"/>
      <c r="AP48" s="74"/>
      <c r="AQ48" s="74"/>
      <c r="AR48" s="74"/>
      <c r="AS48" s="74"/>
      <c r="AT48" s="74"/>
      <c r="AU48" s="74"/>
      <c r="AV48" s="74"/>
      <c r="AW48" s="74"/>
      <c r="AX48" s="74"/>
      <c r="AY48" s="74"/>
      <c r="AZ48" s="74"/>
      <c r="BA48" s="74"/>
      <c r="BB48" s="74"/>
      <c r="BC48" s="74"/>
      <c r="BD48" s="74"/>
      <c r="BE48" s="74"/>
      <c r="BF48" s="74"/>
      <c r="BG48" s="74"/>
      <c r="BH48" s="74"/>
      <c r="BI48" s="74"/>
      <c r="BJ48" s="74"/>
      <c r="BK48" s="74"/>
      <c r="BL48" s="74"/>
      <c r="BM48" s="74"/>
      <c r="BN48" s="74"/>
      <c r="BO48" s="74"/>
      <c r="BP48" s="74"/>
      <c r="BQ48" s="74"/>
      <c r="BR48" s="74"/>
      <c r="BS48" s="74"/>
      <c r="BT48" s="74"/>
      <c r="BU48" s="74"/>
      <c r="BV48" s="74"/>
      <c r="BW48" s="74"/>
      <c r="BX48" s="74"/>
      <c r="BY48" s="74"/>
      <c r="BZ48" s="74"/>
      <c r="CA48" s="74"/>
      <c r="CB48" s="74"/>
      <c r="CC48" s="74"/>
      <c r="CD48" s="74"/>
    </row>
    <row r="49" spans="1:1" s="73" customFormat="1" ht="15" customHeight="1" x14ac:dyDescent="0.3">
      <c r="A49" s="63" t="s">
        <v>147</v>
      </c>
    </row>
  </sheetData>
  <mergeCells count="1">
    <mergeCell ref="A48:D48"/>
  </mergeCells>
  <pageMargins left="0.75" right="0.7" top="0.75" bottom="0.75" header="0.3" footer="0.3"/>
  <pageSetup paperSize="9" scale="57" orientation="landscape" r:id="rId1"/>
  <headerFooter alignWithMargins="0"/>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EC57DF-409D-48E8-A111-0AC5C219181B}">
  <sheetPr>
    <pageSetUpPr fitToPage="1"/>
  </sheetPr>
  <dimension ref="A1:DM58"/>
  <sheetViews>
    <sheetView showGridLines="0" zoomScale="90" zoomScaleNormal="90" zoomScaleSheetLayoutView="70" workbookViewId="0">
      <pane xSplit="1" ySplit="3" topLeftCell="B4" activePane="bottomRight" state="frozen"/>
      <selection activeCell="S30" sqref="S30"/>
      <selection pane="topRight" activeCell="S30" sqref="S30"/>
      <selection pane="bottomLeft" activeCell="S30" sqref="S30"/>
      <selection pane="bottomRight"/>
    </sheetView>
  </sheetViews>
  <sheetFormatPr defaultColWidth="9.109375" defaultRowHeight="15.75" customHeight="1" x14ac:dyDescent="0.3"/>
  <cols>
    <col min="1" max="1" width="59" style="35" customWidth="1"/>
    <col min="2" max="9" width="17.109375" style="35" bestFit="1" customWidth="1"/>
    <col min="10" max="12" width="16.6640625" style="35" customWidth="1"/>
    <col min="13" max="16384" width="9.109375" style="35"/>
  </cols>
  <sheetData>
    <row r="1" spans="1:12" s="36" customFormat="1" ht="24" customHeight="1" x14ac:dyDescent="0.45">
      <c r="A1" s="1" t="s">
        <v>5640</v>
      </c>
    </row>
    <row r="2" spans="1:12" ht="13.5" customHeight="1" thickBot="1" x14ac:dyDescent="0.35">
      <c r="A2" s="64"/>
      <c r="B2" s="43"/>
      <c r="C2" s="43"/>
      <c r="D2" s="43"/>
      <c r="E2" s="43"/>
      <c r="F2" s="43"/>
      <c r="G2" s="43"/>
      <c r="H2" s="43"/>
      <c r="J2" s="43"/>
      <c r="L2" s="43" t="s">
        <v>0</v>
      </c>
    </row>
    <row r="3" spans="1:12" s="66" customFormat="1" ht="21" customHeight="1" thickTop="1" thickBot="1" x14ac:dyDescent="0.45">
      <c r="A3" s="65"/>
      <c r="B3" s="8" t="s">
        <v>148</v>
      </c>
      <c r="C3" s="8" t="s">
        <v>135</v>
      </c>
      <c r="D3" s="8" t="s">
        <v>136</v>
      </c>
      <c r="E3" s="8" t="s">
        <v>137</v>
      </c>
      <c r="F3" s="8" t="s">
        <v>138</v>
      </c>
      <c r="G3" s="8" t="s">
        <v>139</v>
      </c>
      <c r="H3" s="8" t="s">
        <v>206</v>
      </c>
      <c r="I3" s="8" t="s">
        <v>3208</v>
      </c>
      <c r="J3" s="8" t="s">
        <v>3287</v>
      </c>
      <c r="K3" s="8" t="s">
        <v>5636</v>
      </c>
      <c r="L3" s="8" t="s">
        <v>5637</v>
      </c>
    </row>
    <row r="4" spans="1:12" ht="15" customHeight="1" thickTop="1" x14ac:dyDescent="0.3">
      <c r="A4" s="54"/>
      <c r="B4" s="67"/>
      <c r="C4" s="67"/>
      <c r="D4" s="67"/>
      <c r="E4" s="67"/>
      <c r="F4" s="67"/>
      <c r="G4" s="67"/>
      <c r="H4" s="67"/>
      <c r="I4" s="67"/>
      <c r="J4" s="67"/>
      <c r="K4" s="67"/>
      <c r="L4" s="67"/>
    </row>
    <row r="5" spans="1:12" ht="22.5" customHeight="1" x14ac:dyDescent="0.3">
      <c r="A5" s="52" t="s">
        <v>115</v>
      </c>
      <c r="B5" s="59">
        <v>933871.10880051181</v>
      </c>
      <c r="C5" s="59">
        <v>788566.4389818646</v>
      </c>
      <c r="D5" s="59">
        <v>837446.82982654497</v>
      </c>
      <c r="E5" s="59">
        <v>1222375.9992196672</v>
      </c>
      <c r="F5" s="59">
        <v>1011538.0976182297</v>
      </c>
      <c r="G5" s="59">
        <v>1235486.1355991624</v>
      </c>
      <c r="H5" s="59">
        <v>1001359.371435605</v>
      </c>
      <c r="I5" s="59">
        <v>1263393.7887668125</v>
      </c>
      <c r="J5" s="59">
        <v>550788.15712680295</v>
      </c>
      <c r="K5" s="59">
        <v>425105.37618727237</v>
      </c>
      <c r="L5" s="59">
        <v>487561.7048224546</v>
      </c>
    </row>
    <row r="6" spans="1:12" ht="22.5" customHeight="1" x14ac:dyDescent="0.3">
      <c r="A6" s="77" t="s">
        <v>149</v>
      </c>
      <c r="B6" s="78">
        <v>22553725.591482602</v>
      </c>
      <c r="C6" s="78">
        <v>22658432.020603139</v>
      </c>
      <c r="D6" s="78">
        <v>23054185.279061012</v>
      </c>
      <c r="E6" s="78">
        <v>22375344.304228038</v>
      </c>
      <c r="F6" s="78">
        <v>22556083.071373224</v>
      </c>
      <c r="G6" s="78">
        <v>24599805.834270336</v>
      </c>
      <c r="H6" s="78">
        <v>24250573.732409783</v>
      </c>
      <c r="I6" s="78">
        <v>24009494.358200818</v>
      </c>
      <c r="J6" s="78">
        <v>23649246.886252306</v>
      </c>
      <c r="K6" s="78">
        <v>22442740.818963178</v>
      </c>
      <c r="L6" s="78">
        <v>22946636.617820513</v>
      </c>
    </row>
    <row r="7" spans="1:12" ht="22.5" customHeight="1" x14ac:dyDescent="0.3">
      <c r="A7" s="77" t="s">
        <v>150</v>
      </c>
      <c r="B7" s="78">
        <v>-21619854.48268209</v>
      </c>
      <c r="C7" s="78">
        <v>-21869865.581621274</v>
      </c>
      <c r="D7" s="78">
        <v>-22216738.449234467</v>
      </c>
      <c r="E7" s="78">
        <v>-21152968.30500837</v>
      </c>
      <c r="F7" s="78">
        <v>-21544544.973754995</v>
      </c>
      <c r="G7" s="78">
        <v>-23364319.698671173</v>
      </c>
      <c r="H7" s="78">
        <v>-23249214.360974178</v>
      </c>
      <c r="I7" s="78">
        <v>-22746100.569434006</v>
      </c>
      <c r="J7" s="78">
        <v>-23098458.729125503</v>
      </c>
      <c r="K7" s="78">
        <v>-22017635.442775905</v>
      </c>
      <c r="L7" s="78">
        <v>-22459074.912998058</v>
      </c>
    </row>
    <row r="8" spans="1:12" ht="16.8" x14ac:dyDescent="0.3">
      <c r="A8" s="54"/>
      <c r="B8" s="55"/>
      <c r="C8" s="55"/>
      <c r="D8" s="55"/>
      <c r="E8" s="55"/>
      <c r="F8" s="55"/>
      <c r="G8" s="55"/>
      <c r="H8" s="55"/>
      <c r="I8" s="55"/>
      <c r="J8" s="55"/>
      <c r="K8" s="55"/>
      <c r="L8" s="55"/>
    </row>
    <row r="9" spans="1:12" ht="22.5" customHeight="1" x14ac:dyDescent="0.3">
      <c r="A9" s="52" t="s">
        <v>151</v>
      </c>
      <c r="B9" s="53">
        <v>570142.87514998694</v>
      </c>
      <c r="C9" s="53">
        <v>603111.62138318713</v>
      </c>
      <c r="D9" s="53">
        <v>605191.0859871147</v>
      </c>
      <c r="E9" s="53">
        <v>543955.46293344349</v>
      </c>
      <c r="F9" s="53">
        <v>559551.97917848034</v>
      </c>
      <c r="G9" s="53">
        <v>592824.29172809049</v>
      </c>
      <c r="H9" s="53">
        <v>527062.18626941356</v>
      </c>
      <c r="I9" s="53">
        <v>530028.02903776942</v>
      </c>
      <c r="J9" s="53">
        <v>594420.98323085613</v>
      </c>
      <c r="K9" s="53">
        <v>547932.25493939826</v>
      </c>
      <c r="L9" s="53">
        <v>581553.32543693122</v>
      </c>
    </row>
    <row r="10" spans="1:12" ht="22.5" customHeight="1" x14ac:dyDescent="0.3">
      <c r="A10" s="52"/>
      <c r="B10" s="55"/>
      <c r="C10" s="55"/>
      <c r="D10" s="55"/>
      <c r="E10" s="55"/>
      <c r="F10" s="55"/>
      <c r="G10" s="55"/>
      <c r="H10" s="55"/>
      <c r="I10" s="55"/>
      <c r="J10" s="55"/>
      <c r="K10" s="55"/>
      <c r="L10" s="55"/>
    </row>
    <row r="11" spans="1:12" ht="22.5" customHeight="1" x14ac:dyDescent="0.3">
      <c r="A11" s="52" t="s">
        <v>100</v>
      </c>
      <c r="B11" s="53">
        <v>42729.903027686385</v>
      </c>
      <c r="C11" s="53">
        <v>45321.067251541572</v>
      </c>
      <c r="D11" s="53">
        <v>49648.140821383669</v>
      </c>
      <c r="E11" s="53">
        <v>49051.372145243695</v>
      </c>
      <c r="F11" s="53">
        <v>49378.632806967777</v>
      </c>
      <c r="G11" s="53">
        <v>50307.01459734526</v>
      </c>
      <c r="H11" s="53">
        <v>52236.962721951204</v>
      </c>
      <c r="I11" s="53">
        <v>52752.780362113343</v>
      </c>
      <c r="J11" s="53">
        <v>54103.986004156082</v>
      </c>
      <c r="K11" s="53">
        <v>54161.50885672187</v>
      </c>
      <c r="L11" s="53">
        <v>55356.064584088388</v>
      </c>
    </row>
    <row r="12" spans="1:12" ht="22.5" customHeight="1" x14ac:dyDescent="0.3">
      <c r="A12" s="77" t="s">
        <v>152</v>
      </c>
      <c r="B12" s="55">
        <v>42797.024397696136</v>
      </c>
      <c r="C12" s="55">
        <v>45396.728967441326</v>
      </c>
      <c r="D12" s="55">
        <v>49715.393978757333</v>
      </c>
      <c r="E12" s="55">
        <v>49112.617779013446</v>
      </c>
      <c r="F12" s="55">
        <v>49456.496603407104</v>
      </c>
      <c r="G12" s="55">
        <v>50372.500788283927</v>
      </c>
      <c r="H12" s="55">
        <v>52309.018735211423</v>
      </c>
      <c r="I12" s="55">
        <v>52822.842161699831</v>
      </c>
      <c r="J12" s="55">
        <v>54175.641042239884</v>
      </c>
      <c r="K12" s="55">
        <v>54235.682475671369</v>
      </c>
      <c r="L12" s="55">
        <v>55443.566046790125</v>
      </c>
    </row>
    <row r="13" spans="1:12" ht="22.5" customHeight="1" x14ac:dyDescent="0.3">
      <c r="A13" s="77" t="s">
        <v>153</v>
      </c>
      <c r="B13" s="55">
        <v>-67.121370009752937</v>
      </c>
      <c r="C13" s="55">
        <v>-75.661715899752949</v>
      </c>
      <c r="D13" s="55">
        <v>-67.253157373666099</v>
      </c>
      <c r="E13" s="55">
        <v>-61.245633769752928</v>
      </c>
      <c r="F13" s="55">
        <v>-77.863796439330983</v>
      </c>
      <c r="G13" s="55">
        <v>-65.486190938664109</v>
      </c>
      <c r="H13" s="55">
        <v>-72.056013260215636</v>
      </c>
      <c r="I13" s="55">
        <v>-70.061799586486657</v>
      </c>
      <c r="J13" s="55">
        <v>-71.655038083804811</v>
      </c>
      <c r="K13" s="55">
        <v>-74.173618949498078</v>
      </c>
      <c r="L13" s="55">
        <v>-87.501462701735861</v>
      </c>
    </row>
    <row r="14" spans="1:12" ht="13.5" customHeight="1" x14ac:dyDescent="0.3">
      <c r="A14" s="54"/>
      <c r="B14" s="53"/>
      <c r="C14" s="53"/>
      <c r="D14" s="53"/>
      <c r="E14" s="53"/>
      <c r="F14" s="53"/>
      <c r="G14" s="53"/>
      <c r="H14" s="53"/>
      <c r="I14" s="53"/>
      <c r="J14" s="53"/>
      <c r="K14" s="53"/>
      <c r="L14" s="53"/>
    </row>
    <row r="15" spans="1:12" ht="22.5" customHeight="1" x14ac:dyDescent="0.3">
      <c r="A15" s="52" t="s">
        <v>103</v>
      </c>
      <c r="B15" s="53">
        <v>198613.41948857793</v>
      </c>
      <c r="C15" s="53">
        <v>215391.91626553593</v>
      </c>
      <c r="D15" s="53">
        <v>214627.99302652854</v>
      </c>
      <c r="E15" s="53">
        <v>216606.1977160344</v>
      </c>
      <c r="F15" s="53">
        <v>210665.22601466291</v>
      </c>
      <c r="G15" s="53">
        <v>269812.76729366515</v>
      </c>
      <c r="H15" s="53">
        <v>230551.19435821308</v>
      </c>
      <c r="I15" s="53">
        <v>233505.07260574424</v>
      </c>
      <c r="J15" s="53">
        <v>228653.68670880271</v>
      </c>
      <c r="K15" s="53">
        <v>199914.03395497301</v>
      </c>
      <c r="L15" s="53">
        <v>207783.14792444289</v>
      </c>
    </row>
    <row r="16" spans="1:12" ht="22.5" customHeight="1" x14ac:dyDescent="0.3">
      <c r="A16" s="79" t="s">
        <v>154</v>
      </c>
      <c r="B16" s="69">
        <v>26054.623671821901</v>
      </c>
      <c r="C16" s="69">
        <v>27218.87159747371</v>
      </c>
      <c r="D16" s="69">
        <v>27715.790390907932</v>
      </c>
      <c r="E16" s="69">
        <v>30141.325322433579</v>
      </c>
      <c r="F16" s="69">
        <v>31414.415920768712</v>
      </c>
      <c r="G16" s="69">
        <v>31460.631333618054</v>
      </c>
      <c r="H16" s="69">
        <v>33387.715030427222</v>
      </c>
      <c r="I16" s="69">
        <v>33837.737149825516</v>
      </c>
      <c r="J16" s="69">
        <v>32245.656855425503</v>
      </c>
      <c r="K16" s="69">
        <v>30315.972598500521</v>
      </c>
      <c r="L16" s="69">
        <v>30748.579167926073</v>
      </c>
    </row>
    <row r="17" spans="1:12" ht="22.5" customHeight="1" x14ac:dyDescent="0.3">
      <c r="A17" s="79" t="s">
        <v>124</v>
      </c>
      <c r="B17" s="69">
        <v>12582.554437599476</v>
      </c>
      <c r="C17" s="69">
        <v>20226.579383453958</v>
      </c>
      <c r="D17" s="69">
        <v>13048.195178820926</v>
      </c>
      <c r="E17" s="69">
        <v>12607.190913777622</v>
      </c>
      <c r="F17" s="69">
        <v>11684.553351619043</v>
      </c>
      <c r="G17" s="69">
        <v>12069.58159674321</v>
      </c>
      <c r="H17" s="69">
        <v>10615.651357224535</v>
      </c>
      <c r="I17" s="69">
        <v>9721.1802471749488</v>
      </c>
      <c r="J17" s="69">
        <v>9276.4228173815118</v>
      </c>
      <c r="K17" s="69">
        <v>10681.649777617944</v>
      </c>
      <c r="L17" s="69">
        <v>5466.7085754486325</v>
      </c>
    </row>
    <row r="18" spans="1:12" ht="22.5" customHeight="1" x14ac:dyDescent="0.3">
      <c r="A18" s="54"/>
      <c r="B18" s="55"/>
      <c r="C18" s="55"/>
      <c r="D18" s="55"/>
      <c r="E18" s="55"/>
      <c r="F18" s="55"/>
      <c r="G18" s="55"/>
      <c r="H18" s="55"/>
      <c r="I18" s="55"/>
      <c r="J18" s="55"/>
      <c r="K18" s="55"/>
      <c r="L18" s="55"/>
    </row>
    <row r="19" spans="1:12" ht="22.5" customHeight="1" x14ac:dyDescent="0.3">
      <c r="A19" s="52" t="s">
        <v>155</v>
      </c>
      <c r="B19" s="53">
        <v>0</v>
      </c>
      <c r="C19" s="53">
        <v>0</v>
      </c>
      <c r="D19" s="53">
        <v>0</v>
      </c>
      <c r="E19" s="53">
        <v>0</v>
      </c>
      <c r="F19" s="53">
        <v>0</v>
      </c>
      <c r="G19" s="53">
        <v>0</v>
      </c>
      <c r="H19" s="53">
        <v>0</v>
      </c>
      <c r="I19" s="53">
        <v>0</v>
      </c>
      <c r="J19" s="53">
        <v>0</v>
      </c>
      <c r="K19" s="53">
        <v>0</v>
      </c>
      <c r="L19" s="53">
        <v>0</v>
      </c>
    </row>
    <row r="20" spans="1:12" ht="22.5" customHeight="1" x14ac:dyDescent="0.3">
      <c r="A20" s="54"/>
      <c r="B20" s="55"/>
      <c r="C20" s="55"/>
      <c r="D20" s="55"/>
      <c r="E20" s="55"/>
      <c r="F20" s="55"/>
      <c r="G20" s="55"/>
      <c r="H20" s="55"/>
      <c r="I20" s="55"/>
      <c r="J20" s="55"/>
      <c r="K20" s="55"/>
      <c r="L20" s="55"/>
    </row>
    <row r="21" spans="1:12" ht="22.5" customHeight="1" x14ac:dyDescent="0.3">
      <c r="A21" s="52" t="s">
        <v>156</v>
      </c>
      <c r="B21" s="53">
        <v>1158.3108313610794</v>
      </c>
      <c r="C21" s="53">
        <v>1194.3425573079819</v>
      </c>
      <c r="D21" s="53">
        <v>1069.2198913451671</v>
      </c>
      <c r="E21" s="53">
        <v>1189.0290253039675</v>
      </c>
      <c r="F21" s="53">
        <v>1190.1008098903303</v>
      </c>
      <c r="G21" s="53">
        <v>2988.9463256604749</v>
      </c>
      <c r="H21" s="53">
        <v>3556.555285783762</v>
      </c>
      <c r="I21" s="53">
        <v>4349.3090042665535</v>
      </c>
      <c r="J21" s="53">
        <v>4411.8500112725596</v>
      </c>
      <c r="K21" s="53">
        <v>4322.036485367662</v>
      </c>
      <c r="L21" s="53">
        <v>4342.3197583611318</v>
      </c>
    </row>
    <row r="22" spans="1:12" ht="13.5" customHeight="1" x14ac:dyDescent="0.3">
      <c r="A22" s="54"/>
      <c r="B22" s="53"/>
      <c r="C22" s="53"/>
      <c r="D22" s="53"/>
      <c r="E22" s="53"/>
      <c r="F22" s="53"/>
      <c r="G22" s="53"/>
      <c r="H22" s="53"/>
      <c r="I22" s="53"/>
      <c r="J22" s="53"/>
      <c r="K22" s="53"/>
      <c r="L22" s="53"/>
    </row>
    <row r="23" spans="1:12" ht="22.5" customHeight="1" x14ac:dyDescent="0.3">
      <c r="A23" s="52" t="s">
        <v>39</v>
      </c>
      <c r="B23" s="53">
        <v>161911.92774346011</v>
      </c>
      <c r="C23" s="53">
        <v>140014.83184441648</v>
      </c>
      <c r="D23" s="53">
        <v>142275.20726940772</v>
      </c>
      <c r="E23" s="53">
        <v>137911.85302574269</v>
      </c>
      <c r="F23" s="53">
        <v>139549.22519043583</v>
      </c>
      <c r="G23" s="53">
        <v>103834.52761216753</v>
      </c>
      <c r="H23" s="53">
        <v>94007.820585373556</v>
      </c>
      <c r="I23" s="53">
        <v>97097.622623281277</v>
      </c>
      <c r="J23" s="53">
        <v>107964.0107515261</v>
      </c>
      <c r="K23" s="53">
        <v>99050.318535567116</v>
      </c>
      <c r="L23" s="53">
        <v>92570.949198431263</v>
      </c>
    </row>
    <row r="24" spans="1:12" ht="13.5" customHeight="1" x14ac:dyDescent="0.3">
      <c r="A24" s="54"/>
      <c r="B24" s="55"/>
      <c r="C24" s="55"/>
      <c r="D24" s="55"/>
      <c r="E24" s="55"/>
      <c r="F24" s="55"/>
      <c r="G24" s="55"/>
      <c r="H24" s="55"/>
      <c r="I24" s="55"/>
      <c r="J24" s="55"/>
      <c r="K24" s="55"/>
      <c r="L24" s="55"/>
    </row>
    <row r="25" spans="1:12" ht="22.5" customHeight="1" x14ac:dyDescent="0.3">
      <c r="A25" s="52" t="s">
        <v>157</v>
      </c>
      <c r="B25" s="53">
        <v>0.18756209422999998</v>
      </c>
      <c r="C25" s="53">
        <v>0.56638598780784988</v>
      </c>
      <c r="D25" s="53">
        <v>0</v>
      </c>
      <c r="E25" s="53">
        <v>4.4169474618180002</v>
      </c>
      <c r="F25" s="53">
        <v>0.17833335601355299</v>
      </c>
      <c r="G25" s="53">
        <v>0</v>
      </c>
      <c r="H25" s="53">
        <v>0.14143251600000001</v>
      </c>
      <c r="I25" s="53">
        <v>1.3195422149868652</v>
      </c>
      <c r="J25" s="53">
        <v>0.14118217499999999</v>
      </c>
      <c r="K25" s="53">
        <v>0.2633472161981118</v>
      </c>
      <c r="L25" s="53">
        <v>10.545980659675179</v>
      </c>
    </row>
    <row r="26" spans="1:12" ht="13.5" customHeight="1" x14ac:dyDescent="0.3">
      <c r="A26" s="54"/>
      <c r="B26" s="55"/>
      <c r="C26" s="55"/>
      <c r="D26" s="55"/>
      <c r="E26" s="55"/>
      <c r="F26" s="55"/>
      <c r="G26" s="55"/>
      <c r="H26" s="55"/>
      <c r="I26" s="55"/>
      <c r="J26" s="55"/>
      <c r="K26" s="55"/>
      <c r="L26" s="55"/>
    </row>
    <row r="27" spans="1:12" ht="22.5" customHeight="1" x14ac:dyDescent="0.3">
      <c r="A27" s="52" t="s">
        <v>43</v>
      </c>
      <c r="B27" s="53">
        <v>167339.80064747011</v>
      </c>
      <c r="C27" s="53">
        <v>172858.79148401957</v>
      </c>
      <c r="D27" s="53">
        <v>176801.81117674412</v>
      </c>
      <c r="E27" s="53">
        <v>179843.19515784978</v>
      </c>
      <c r="F27" s="53">
        <v>183290.5269342924</v>
      </c>
      <c r="G27" s="53">
        <v>193566.24499132347</v>
      </c>
      <c r="H27" s="53">
        <v>197865.42953712994</v>
      </c>
      <c r="I27" s="53">
        <v>204891.12508474398</v>
      </c>
      <c r="J27" s="53">
        <v>193919.51202646992</v>
      </c>
      <c r="K27" s="53">
        <v>195031.05695000576</v>
      </c>
      <c r="L27" s="53">
        <v>199768.47217472474</v>
      </c>
    </row>
    <row r="28" spans="1:12" ht="13.5" customHeight="1" x14ac:dyDescent="0.3">
      <c r="A28" s="54"/>
      <c r="B28" s="55"/>
      <c r="C28" s="55"/>
      <c r="D28" s="55"/>
      <c r="E28" s="55"/>
      <c r="F28" s="55"/>
      <c r="G28" s="55"/>
      <c r="H28" s="55"/>
      <c r="I28" s="55"/>
      <c r="J28" s="55"/>
      <c r="K28" s="55"/>
      <c r="L28" s="55"/>
    </row>
    <row r="29" spans="1:12" ht="22.5" customHeight="1" x14ac:dyDescent="0.3">
      <c r="A29" s="52" t="s">
        <v>41</v>
      </c>
      <c r="B29" s="53">
        <v>7532320.3735392625</v>
      </c>
      <c r="C29" s="53">
        <v>7624957.0228479858</v>
      </c>
      <c r="D29" s="53">
        <v>7661855.320817275</v>
      </c>
      <c r="E29" s="53">
        <v>7800109.9682881804</v>
      </c>
      <c r="F29" s="53">
        <v>7645047.6443953337</v>
      </c>
      <c r="G29" s="53">
        <v>9605223.2514930945</v>
      </c>
      <c r="H29" s="53">
        <v>9742026.8678302951</v>
      </c>
      <c r="I29" s="53">
        <v>9535811.4431069028</v>
      </c>
      <c r="J29" s="53">
        <v>10391512.675093859</v>
      </c>
      <c r="K29" s="53">
        <v>9903034.1172467098</v>
      </c>
      <c r="L29" s="53">
        <v>10079799.506177641</v>
      </c>
    </row>
    <row r="30" spans="1:12" ht="13.5" customHeight="1" x14ac:dyDescent="0.3">
      <c r="A30" s="54"/>
      <c r="B30" s="55"/>
      <c r="C30" s="55"/>
      <c r="D30" s="55"/>
      <c r="E30" s="55"/>
      <c r="F30" s="55"/>
      <c r="G30" s="55"/>
      <c r="H30" s="55"/>
      <c r="I30" s="55"/>
      <c r="J30" s="55"/>
      <c r="K30" s="55"/>
      <c r="L30" s="55"/>
    </row>
    <row r="31" spans="1:12" ht="22.5" customHeight="1" x14ac:dyDescent="0.3">
      <c r="A31" s="52" t="s">
        <v>111</v>
      </c>
      <c r="B31" s="53">
        <v>-6117373.2938568788</v>
      </c>
      <c r="C31" s="53">
        <v>-6286634.5112375906</v>
      </c>
      <c r="D31" s="53">
        <v>-6275087.509493202</v>
      </c>
      <c r="E31" s="53">
        <v>-6087069.4304301562</v>
      </c>
      <c r="F31" s="53">
        <v>-6137943.7400449654</v>
      </c>
      <c r="G31" s="53">
        <v>-7757182.7612039847</v>
      </c>
      <c r="H31" s="53">
        <v>-8226247.0998859191</v>
      </c>
      <c r="I31" s="53">
        <v>-7762471.1485889722</v>
      </c>
      <c r="J31" s="53">
        <v>-9269841.3759946786</v>
      </c>
      <c r="K31" s="53">
        <v>-8974324.6186265126</v>
      </c>
      <c r="L31" s="53">
        <v>-9044237.5505219009</v>
      </c>
    </row>
    <row r="32" spans="1:12" ht="13.5" customHeight="1" thickBot="1" x14ac:dyDescent="0.35">
      <c r="A32" s="60"/>
      <c r="B32" s="61"/>
      <c r="C32" s="61"/>
      <c r="D32" s="61"/>
      <c r="E32" s="61"/>
      <c r="F32" s="61"/>
      <c r="G32" s="61"/>
      <c r="H32" s="61"/>
      <c r="I32" s="61"/>
      <c r="J32" s="61"/>
      <c r="K32" s="61"/>
      <c r="L32" s="61"/>
    </row>
    <row r="33" spans="1:72" s="82" customFormat="1" ht="15.75" customHeight="1" thickTop="1" x14ac:dyDescent="0.35">
      <c r="A33" s="80" t="s">
        <v>71</v>
      </c>
      <c r="B33" s="81"/>
      <c r="C33" s="81"/>
    </row>
    <row r="34" spans="1:72" s="82" customFormat="1" ht="15.75" customHeight="1" x14ac:dyDescent="0.3">
      <c r="A34" s="3161" t="s">
        <v>158</v>
      </c>
      <c r="B34" s="3161"/>
      <c r="C34" s="3161"/>
      <c r="D34" s="3161"/>
      <c r="E34" s="3161"/>
      <c r="F34" s="3161"/>
      <c r="G34" s="3161"/>
      <c r="H34" s="3161"/>
      <c r="I34" s="3161"/>
      <c r="J34" s="3161"/>
      <c r="K34" s="3161"/>
      <c r="L34" s="2924"/>
      <c r="M34" s="2924"/>
      <c r="N34" s="2924"/>
    </row>
    <row r="35" spans="1:72" s="82" customFormat="1" ht="30" customHeight="1" x14ac:dyDescent="0.3">
      <c r="A35" s="3160" t="s">
        <v>159</v>
      </c>
      <c r="B35" s="3160"/>
      <c r="C35" s="3160"/>
      <c r="D35" s="3160"/>
      <c r="E35" s="3160"/>
      <c r="F35" s="3160"/>
      <c r="G35" s="3160"/>
      <c r="H35" s="3160"/>
      <c r="I35" s="3160"/>
      <c r="J35" s="3160"/>
      <c r="K35" s="3160"/>
      <c r="L35" s="2923"/>
      <c r="M35" s="2923"/>
      <c r="N35" s="2923"/>
      <c r="O35" s="2923"/>
      <c r="P35" s="2923"/>
      <c r="Q35" s="2923"/>
      <c r="R35" s="2923"/>
      <c r="S35" s="2923"/>
      <c r="T35" s="2923"/>
      <c r="U35" s="2923"/>
      <c r="V35" s="2923"/>
      <c r="W35" s="2923"/>
      <c r="X35" s="2923"/>
      <c r="Y35" s="2923"/>
      <c r="Z35" s="2923"/>
      <c r="AA35" s="2923"/>
      <c r="AB35" s="2923"/>
      <c r="AC35" s="2923"/>
      <c r="AD35" s="2923"/>
      <c r="AE35" s="2923"/>
      <c r="AF35" s="2923"/>
      <c r="AG35" s="2923"/>
      <c r="AH35" s="2923"/>
      <c r="AI35" s="2923"/>
      <c r="AJ35" s="2923"/>
      <c r="AK35" s="2923"/>
      <c r="AL35" s="2923"/>
      <c r="AM35" s="2923"/>
      <c r="AN35" s="2923"/>
      <c r="AO35" s="2923"/>
      <c r="AP35" s="2923"/>
      <c r="AQ35" s="2923"/>
      <c r="AR35" s="2923"/>
      <c r="AS35" s="2923"/>
      <c r="AT35" s="2923"/>
      <c r="AU35" s="2923"/>
      <c r="AV35" s="2923"/>
      <c r="AW35" s="2923"/>
      <c r="AX35" s="2923"/>
      <c r="AY35" s="2923"/>
      <c r="AZ35" s="2923"/>
      <c r="BA35" s="2923"/>
      <c r="BB35" s="2923"/>
      <c r="BC35" s="2923"/>
      <c r="BD35" s="2923"/>
      <c r="BE35" s="2923"/>
      <c r="BF35" s="2923"/>
      <c r="BG35" s="2923"/>
      <c r="BH35" s="2923"/>
      <c r="BI35" s="2923"/>
      <c r="BJ35" s="2923"/>
      <c r="BK35" s="2923"/>
      <c r="BL35" s="2923"/>
      <c r="BM35" s="2923"/>
      <c r="BN35" s="2923"/>
      <c r="BO35" s="2923"/>
      <c r="BP35" s="2923"/>
      <c r="BQ35" s="2923"/>
      <c r="BR35" s="2923"/>
      <c r="BS35" s="2923"/>
      <c r="BT35" s="2923"/>
    </row>
    <row r="36" spans="1:72" s="82" customFormat="1" ht="22.5" customHeight="1" x14ac:dyDescent="0.3">
      <c r="A36" s="3161" t="s">
        <v>160</v>
      </c>
      <c r="B36" s="3161"/>
      <c r="C36" s="3161"/>
      <c r="D36" s="3161"/>
      <c r="E36" s="3161"/>
      <c r="F36" s="2924"/>
      <c r="G36" s="2924"/>
      <c r="H36" s="2924"/>
      <c r="I36" s="2924"/>
      <c r="J36" s="2924"/>
      <c r="K36" s="2924"/>
      <c r="L36" s="2924"/>
      <c r="M36" s="2924"/>
      <c r="N36" s="2924"/>
    </row>
    <row r="37" spans="1:72" s="82" customFormat="1" ht="16.2" customHeight="1" x14ac:dyDescent="0.3">
      <c r="A37" s="3163" t="s">
        <v>5638</v>
      </c>
      <c r="B37" s="3163"/>
      <c r="C37" s="3163"/>
      <c r="D37" s="3163"/>
      <c r="E37" s="2924"/>
      <c r="F37" s="2924"/>
      <c r="G37" s="2924"/>
      <c r="H37" s="2924"/>
      <c r="I37" s="2924"/>
      <c r="J37" s="2924"/>
      <c r="K37" s="2924"/>
      <c r="L37" s="2924"/>
      <c r="M37" s="2924"/>
      <c r="N37" s="2924"/>
    </row>
    <row r="38" spans="1:72" s="82" customFormat="1" ht="18" customHeight="1" x14ac:dyDescent="0.35">
      <c r="A38" s="31" t="s">
        <v>77</v>
      </c>
    </row>
    <row r="39" spans="1:72" s="63" customFormat="1" ht="18.899999999999999" customHeight="1" x14ac:dyDescent="0.35">
      <c r="A39" s="31"/>
      <c r="B39" s="62"/>
      <c r="C39" s="62"/>
      <c r="D39" s="62"/>
      <c r="E39" s="62"/>
      <c r="F39" s="62"/>
      <c r="G39" s="62"/>
      <c r="H39" s="62"/>
      <c r="I39" s="62"/>
    </row>
    <row r="40" spans="1:72" ht="12.75" customHeight="1" x14ac:dyDescent="0.3"/>
    <row r="41" spans="1:72" ht="12.75" customHeight="1" x14ac:dyDescent="0.3"/>
    <row r="58" spans="117:117" ht="15.75" customHeight="1" x14ac:dyDescent="0.3">
      <c r="DM58" s="35" t="s">
        <v>134</v>
      </c>
    </row>
  </sheetData>
  <mergeCells count="4">
    <mergeCell ref="A34:K34"/>
    <mergeCell ref="A35:K35"/>
    <mergeCell ref="A36:E36"/>
    <mergeCell ref="A37:D37"/>
  </mergeCells>
  <pageMargins left="0.75" right="0.75" top="0.75" bottom="0.75" header="0.3" footer="0"/>
  <pageSetup paperSize="9" scale="49" fitToHeight="0" orientation="landscape" r:id="rId1"/>
  <headerFooter scaleWithDoc="0" alignWithMargins="0"/>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3F9897-0FB2-4F6F-9974-5DCB03DC7A27}">
  <sheetPr>
    <pageSetUpPr fitToPage="1"/>
  </sheetPr>
  <dimension ref="A1:DM57"/>
  <sheetViews>
    <sheetView showGridLines="0" zoomScale="90" zoomScaleNormal="90" zoomScaleSheetLayoutView="80" workbookViewId="0">
      <pane xSplit="1" ySplit="3" topLeftCell="B4" activePane="bottomRight" state="frozen"/>
      <selection activeCell="S30" sqref="S30"/>
      <selection pane="topRight" activeCell="S30" sqref="S30"/>
      <selection pane="bottomLeft" activeCell="S30" sqref="S30"/>
      <selection pane="bottomRight"/>
    </sheetView>
  </sheetViews>
  <sheetFormatPr defaultColWidth="9.109375" defaultRowHeight="15.75" customHeight="1" x14ac:dyDescent="0.3"/>
  <cols>
    <col min="1" max="1" width="59" style="35" customWidth="1"/>
    <col min="2" max="9" width="16.6640625" style="35" bestFit="1" customWidth="1"/>
    <col min="10" max="12" width="16.6640625" style="35" customWidth="1"/>
    <col min="13" max="13" width="18.33203125" style="35" customWidth="1"/>
    <col min="14" max="16384" width="9.109375" style="35"/>
  </cols>
  <sheetData>
    <row r="1" spans="1:12" s="36" customFormat="1" ht="24" customHeight="1" x14ac:dyDescent="0.45">
      <c r="A1" s="1" t="s">
        <v>5641</v>
      </c>
    </row>
    <row r="2" spans="1:12" ht="13.5" customHeight="1" thickBot="1" x14ac:dyDescent="0.35">
      <c r="A2" s="64"/>
      <c r="B2" s="43"/>
      <c r="C2" s="43"/>
      <c r="D2" s="43"/>
      <c r="E2" s="43"/>
      <c r="F2" s="43"/>
      <c r="G2" s="43"/>
      <c r="H2" s="43"/>
      <c r="J2" s="43"/>
      <c r="L2" s="43" t="s">
        <v>0</v>
      </c>
    </row>
    <row r="3" spans="1:12" s="66" customFormat="1" ht="21" customHeight="1" thickTop="1" thickBot="1" x14ac:dyDescent="0.45">
      <c r="A3" s="599"/>
      <c r="B3" s="8" t="s">
        <v>148</v>
      </c>
      <c r="C3" s="8" t="s">
        <v>135</v>
      </c>
      <c r="D3" s="8" t="s">
        <v>136</v>
      </c>
      <c r="E3" s="8" t="s">
        <v>137</v>
      </c>
      <c r="F3" s="8" t="s">
        <v>138</v>
      </c>
      <c r="G3" s="8" t="s">
        <v>139</v>
      </c>
      <c r="H3" s="8" t="s">
        <v>206</v>
      </c>
      <c r="I3" s="8" t="s">
        <v>3208</v>
      </c>
      <c r="J3" s="8" t="s">
        <v>3287</v>
      </c>
      <c r="K3" s="8" t="s">
        <v>5636</v>
      </c>
      <c r="L3" s="8" t="s">
        <v>5637</v>
      </c>
    </row>
    <row r="4" spans="1:12" ht="15" customHeight="1" thickTop="1" x14ac:dyDescent="0.3">
      <c r="A4" s="600"/>
      <c r="B4" s="83"/>
      <c r="C4" s="83"/>
      <c r="D4" s="83"/>
      <c r="E4" s="83"/>
      <c r="F4" s="83"/>
      <c r="G4" s="83"/>
      <c r="H4" s="83"/>
      <c r="I4" s="83"/>
      <c r="J4" s="83"/>
      <c r="K4" s="83"/>
      <c r="L4" s="83"/>
    </row>
    <row r="5" spans="1:12" ht="22.5" customHeight="1" x14ac:dyDescent="0.3">
      <c r="A5" s="601" t="s">
        <v>115</v>
      </c>
      <c r="B5" s="84">
        <v>1796256.953919705</v>
      </c>
      <c r="C5" s="84">
        <v>1675998.7800825611</v>
      </c>
      <c r="D5" s="84">
        <v>1702275.0952830277</v>
      </c>
      <c r="E5" s="84">
        <v>2064043.0914339088</v>
      </c>
      <c r="F5" s="84">
        <v>1871216.8013634011</v>
      </c>
      <c r="G5" s="84">
        <v>2169109.2303336449</v>
      </c>
      <c r="H5" s="84">
        <v>1959671.6470563971</v>
      </c>
      <c r="I5" s="84">
        <v>2210829.155153688</v>
      </c>
      <c r="J5" s="84">
        <v>1567648.8004669957</v>
      </c>
      <c r="K5" s="84">
        <v>1436184.9645339549</v>
      </c>
      <c r="L5" s="84">
        <v>1543497.6524551213</v>
      </c>
    </row>
    <row r="6" spans="1:12" ht="22.5" customHeight="1" x14ac:dyDescent="0.3">
      <c r="A6" s="600" t="s">
        <v>116</v>
      </c>
      <c r="B6" s="85">
        <v>24029600.809687693</v>
      </c>
      <c r="C6" s="85">
        <v>24201147.05460126</v>
      </c>
      <c r="D6" s="85">
        <v>24610967.649625849</v>
      </c>
      <c r="E6" s="85">
        <v>23898642.891911827</v>
      </c>
      <c r="F6" s="85">
        <v>24113829.806113344</v>
      </c>
      <c r="G6" s="85">
        <v>26287989.846664969</v>
      </c>
      <c r="H6" s="85">
        <v>26043214.437380482</v>
      </c>
      <c r="I6" s="85">
        <v>25700985.68620903</v>
      </c>
      <c r="J6" s="85">
        <v>25469070.053997438</v>
      </c>
      <c r="K6" s="85">
        <v>24237158.226564672</v>
      </c>
      <c r="L6" s="85">
        <v>24756502.063176289</v>
      </c>
    </row>
    <row r="7" spans="1:12" ht="22.5" customHeight="1" x14ac:dyDescent="0.3">
      <c r="A7" s="600" t="s">
        <v>161</v>
      </c>
      <c r="B7" s="85">
        <v>-22233343.855767988</v>
      </c>
      <c r="C7" s="85">
        <v>-22525148.274518698</v>
      </c>
      <c r="D7" s="85">
        <v>-22908692.554342821</v>
      </c>
      <c r="E7" s="85">
        <v>-21834599.800477918</v>
      </c>
      <c r="F7" s="85">
        <v>-22242613.004749943</v>
      </c>
      <c r="G7" s="85">
        <v>-24118880.616331324</v>
      </c>
      <c r="H7" s="85">
        <v>-24083542.790324084</v>
      </c>
      <c r="I7" s="85">
        <v>-23490156.531055342</v>
      </c>
      <c r="J7" s="85">
        <v>-23901421.253530443</v>
      </c>
      <c r="K7" s="85">
        <v>-22800973.262030717</v>
      </c>
      <c r="L7" s="85">
        <v>-23213004.410721168</v>
      </c>
    </row>
    <row r="8" spans="1:12" ht="16.8" x14ac:dyDescent="0.3">
      <c r="A8" s="600"/>
      <c r="B8" s="86"/>
      <c r="C8" s="86"/>
      <c r="D8" s="86"/>
      <c r="E8" s="86"/>
      <c r="F8" s="86"/>
      <c r="G8" s="86"/>
      <c r="H8" s="86"/>
      <c r="I8" s="86"/>
      <c r="J8" s="86"/>
      <c r="K8" s="86"/>
      <c r="L8" s="86"/>
    </row>
    <row r="9" spans="1:12" ht="22.5" customHeight="1" x14ac:dyDescent="0.3">
      <c r="A9" s="601" t="s">
        <v>162</v>
      </c>
      <c r="B9" s="84">
        <v>805706.56473819201</v>
      </c>
      <c r="C9" s="84">
        <v>836651.30049583223</v>
      </c>
      <c r="D9" s="84">
        <v>856403.06841428054</v>
      </c>
      <c r="E9" s="84">
        <v>874949.39778987539</v>
      </c>
      <c r="F9" s="84">
        <v>889319.34769081767</v>
      </c>
      <c r="G9" s="84">
        <v>960902.28977159108</v>
      </c>
      <c r="H9" s="84">
        <v>946500.53815632407</v>
      </c>
      <c r="I9" s="84">
        <v>967782.25729539734</v>
      </c>
      <c r="J9" s="84">
        <v>1006393.5367661035</v>
      </c>
      <c r="K9" s="84">
        <v>987771.97892160807</v>
      </c>
      <c r="L9" s="84">
        <v>1018967.444622545</v>
      </c>
    </row>
    <row r="10" spans="1:12" ht="22.5" customHeight="1" x14ac:dyDescent="0.3">
      <c r="A10" s="602" t="s">
        <v>163</v>
      </c>
      <c r="B10" s="84">
        <v>175236.8896568827</v>
      </c>
      <c r="C10" s="84">
        <v>186272.39430739862</v>
      </c>
      <c r="D10" s="84">
        <v>191033.39763233683</v>
      </c>
      <c r="E10" s="84">
        <v>208669.49225726258</v>
      </c>
      <c r="F10" s="84">
        <v>216459.31295810794</v>
      </c>
      <c r="G10" s="84">
        <v>231091.92067808186</v>
      </c>
      <c r="H10" s="84">
        <v>242845.25354709744</v>
      </c>
      <c r="I10" s="84">
        <v>251457.9958200159</v>
      </c>
      <c r="J10" s="84">
        <v>273526.58053377399</v>
      </c>
      <c r="K10" s="84">
        <v>277516.67313246959</v>
      </c>
      <c r="L10" s="84">
        <v>288708.29089684371</v>
      </c>
    </row>
    <row r="11" spans="1:12" ht="22.5" customHeight="1" x14ac:dyDescent="0.3">
      <c r="A11" s="705" t="s">
        <v>164</v>
      </c>
      <c r="B11" s="708">
        <v>238808.50583045368</v>
      </c>
      <c r="C11" s="86">
        <v>244896.24624812711</v>
      </c>
      <c r="D11" s="86">
        <v>259566.40429908514</v>
      </c>
      <c r="E11" s="86">
        <v>265563.32459583122</v>
      </c>
      <c r="F11" s="86">
        <v>276011.81294982339</v>
      </c>
      <c r="G11" s="86">
        <v>282628.36605439347</v>
      </c>
      <c r="H11" s="86">
        <v>292359.08228246804</v>
      </c>
      <c r="I11" s="86">
        <v>306415.85042120476</v>
      </c>
      <c r="J11" s="86">
        <v>327287.12963017379</v>
      </c>
      <c r="K11" s="86">
        <v>332870.62256959983</v>
      </c>
      <c r="L11" s="86">
        <v>332528.45426667732</v>
      </c>
    </row>
    <row r="12" spans="1:12" ht="22.5" customHeight="1" x14ac:dyDescent="0.3">
      <c r="A12" s="705" t="s">
        <v>165</v>
      </c>
      <c r="B12" s="708">
        <v>-63571.616173570968</v>
      </c>
      <c r="C12" s="86">
        <v>-58623.851940728498</v>
      </c>
      <c r="D12" s="86">
        <v>-68533.006666748333</v>
      </c>
      <c r="E12" s="86">
        <v>-56893.832338568638</v>
      </c>
      <c r="F12" s="86">
        <v>-59552.499991715449</v>
      </c>
      <c r="G12" s="86">
        <v>-51536.445376311603</v>
      </c>
      <c r="H12" s="86">
        <v>-49513.828735370604</v>
      </c>
      <c r="I12" s="86">
        <v>-54957.854601188868</v>
      </c>
      <c r="J12" s="86">
        <v>-53760.549096399831</v>
      </c>
      <c r="K12" s="86">
        <v>-55353.94943713025</v>
      </c>
      <c r="L12" s="86">
        <v>-43820.16336983363</v>
      </c>
    </row>
    <row r="13" spans="1:12" s="87" customFormat="1" ht="22.5" customHeight="1" x14ac:dyDescent="0.3">
      <c r="A13" s="706" t="s">
        <v>166</v>
      </c>
      <c r="B13" s="709">
        <v>630469.67508130928</v>
      </c>
      <c r="C13" s="84">
        <v>650378.90618843364</v>
      </c>
      <c r="D13" s="84">
        <v>665369.67078194371</v>
      </c>
      <c r="E13" s="84">
        <v>666279.90553261281</v>
      </c>
      <c r="F13" s="84">
        <v>672860.03473270976</v>
      </c>
      <c r="G13" s="84">
        <v>729810.36909350916</v>
      </c>
      <c r="H13" s="84">
        <v>703655.28460922663</v>
      </c>
      <c r="I13" s="84">
        <v>716324.26147538144</v>
      </c>
      <c r="J13" s="84">
        <v>732866.95623232948</v>
      </c>
      <c r="K13" s="84">
        <v>710255.30578913842</v>
      </c>
      <c r="L13" s="84">
        <v>730259.15372570127</v>
      </c>
    </row>
    <row r="14" spans="1:12" s="87" customFormat="1" ht="22.5" customHeight="1" x14ac:dyDescent="0.3">
      <c r="A14" s="707" t="s">
        <v>154</v>
      </c>
      <c r="B14" s="710">
        <v>436585.33890211314</v>
      </c>
      <c r="C14" s="88">
        <v>440945.55594504857</v>
      </c>
      <c r="D14" s="88">
        <v>448974.42686812556</v>
      </c>
      <c r="E14" s="88">
        <v>455196.87570735335</v>
      </c>
      <c r="F14" s="88">
        <v>470125.29268252617</v>
      </c>
      <c r="G14" s="88">
        <v>470865.76048991724</v>
      </c>
      <c r="H14" s="88">
        <v>485801.81305083598</v>
      </c>
      <c r="I14" s="88">
        <v>496727.29804929171</v>
      </c>
      <c r="J14" s="88">
        <v>512372.35212735151</v>
      </c>
      <c r="K14" s="88">
        <v>513795.69150800176</v>
      </c>
      <c r="L14" s="88">
        <v>529897.19319789647</v>
      </c>
    </row>
    <row r="15" spans="1:12" s="87" customFormat="1" ht="22.5" customHeight="1" x14ac:dyDescent="0.3">
      <c r="A15" s="707" t="s">
        <v>124</v>
      </c>
      <c r="B15" s="710">
        <v>13659.426366608564</v>
      </c>
      <c r="C15" s="88">
        <v>21337.203328274569</v>
      </c>
      <c r="D15" s="88">
        <v>19687.96448353499</v>
      </c>
      <c r="E15" s="88">
        <v>15149.296130405304</v>
      </c>
      <c r="F15" s="88">
        <v>15994.595170150515</v>
      </c>
      <c r="G15" s="88">
        <v>13857.462529511004</v>
      </c>
      <c r="H15" s="88">
        <v>12489.541559600015</v>
      </c>
      <c r="I15" s="88">
        <v>11880.910103088685</v>
      </c>
      <c r="J15" s="88">
        <v>11631.795889176632</v>
      </c>
      <c r="K15" s="88">
        <v>13933.482108507678</v>
      </c>
      <c r="L15" s="88">
        <v>7697.4821507571914</v>
      </c>
    </row>
    <row r="16" spans="1:12" ht="13.5" customHeight="1" x14ac:dyDescent="0.3">
      <c r="A16" s="54"/>
      <c r="B16" s="708"/>
      <c r="C16" s="86"/>
      <c r="D16" s="86"/>
      <c r="E16" s="86"/>
      <c r="F16" s="86"/>
      <c r="G16" s="86"/>
      <c r="H16" s="86"/>
      <c r="I16" s="86"/>
      <c r="J16" s="86"/>
      <c r="K16" s="86"/>
      <c r="L16" s="86"/>
    </row>
    <row r="17" spans="1:12" ht="22.5" customHeight="1" x14ac:dyDescent="0.3">
      <c r="A17" s="601" t="s">
        <v>167</v>
      </c>
      <c r="B17" s="84">
        <v>47614.347484896854</v>
      </c>
      <c r="C17" s="84">
        <v>46204.11249140116</v>
      </c>
      <c r="D17" s="84">
        <v>46059.0513487805</v>
      </c>
      <c r="E17" s="84">
        <v>46918.885738631441</v>
      </c>
      <c r="F17" s="84">
        <v>51693.653911729642</v>
      </c>
      <c r="G17" s="84">
        <v>50972.985517147732</v>
      </c>
      <c r="H17" s="84">
        <v>51635.888345945423</v>
      </c>
      <c r="I17" s="84">
        <v>53082.858886339491</v>
      </c>
      <c r="J17" s="84">
        <v>60201.834495090734</v>
      </c>
      <c r="K17" s="84">
        <v>58420.972270929728</v>
      </c>
      <c r="L17" s="84">
        <v>57525.251307845661</v>
      </c>
    </row>
    <row r="18" spans="1:12" ht="22.5" customHeight="1" x14ac:dyDescent="0.3">
      <c r="A18" s="600"/>
      <c r="B18" s="86"/>
      <c r="C18" s="86"/>
      <c r="D18" s="86"/>
      <c r="E18" s="86"/>
      <c r="F18" s="86"/>
      <c r="G18" s="86"/>
      <c r="H18" s="86"/>
      <c r="I18" s="86"/>
      <c r="J18" s="86"/>
      <c r="K18" s="86"/>
      <c r="L18" s="86"/>
    </row>
    <row r="19" spans="1:12" ht="22.5" customHeight="1" x14ac:dyDescent="0.3">
      <c r="A19" s="601" t="s">
        <v>155</v>
      </c>
      <c r="B19" s="84">
        <v>691916.34550895682</v>
      </c>
      <c r="C19" s="84">
        <v>708472.90513652214</v>
      </c>
      <c r="D19" s="84">
        <v>710576.30296604114</v>
      </c>
      <c r="E19" s="84">
        <v>726428.59311672347</v>
      </c>
      <c r="F19" s="84">
        <v>745764.73296569253</v>
      </c>
      <c r="G19" s="84">
        <v>763576.56479478849</v>
      </c>
      <c r="H19" s="84">
        <v>793652.37587393983</v>
      </c>
      <c r="I19" s="84">
        <v>808710.35145257972</v>
      </c>
      <c r="J19" s="84">
        <v>848603.47501210996</v>
      </c>
      <c r="K19" s="84">
        <v>881026.88291894575</v>
      </c>
      <c r="L19" s="84">
        <v>898279.37753831444</v>
      </c>
    </row>
    <row r="20" spans="1:12" ht="22.5" customHeight="1" x14ac:dyDescent="0.3">
      <c r="A20" s="600"/>
      <c r="B20" s="86"/>
      <c r="C20" s="86"/>
      <c r="D20" s="86"/>
      <c r="E20" s="86"/>
      <c r="F20" s="86"/>
      <c r="G20" s="86"/>
      <c r="H20" s="86"/>
      <c r="I20" s="86"/>
      <c r="J20" s="86"/>
      <c r="K20" s="86"/>
      <c r="L20" s="86"/>
    </row>
    <row r="21" spans="1:12" ht="22.5" customHeight="1" x14ac:dyDescent="0.3">
      <c r="A21" s="601" t="s">
        <v>156</v>
      </c>
      <c r="B21" s="84">
        <v>13127.278103292814</v>
      </c>
      <c r="C21" s="84">
        <v>12075.354615259788</v>
      </c>
      <c r="D21" s="84">
        <v>16040.238432375512</v>
      </c>
      <c r="E21" s="84">
        <v>14926.99710996284</v>
      </c>
      <c r="F21" s="84">
        <v>13968.237144518309</v>
      </c>
      <c r="G21" s="84">
        <v>14529.05028887053</v>
      </c>
      <c r="H21" s="84">
        <v>13445.852346707245</v>
      </c>
      <c r="I21" s="84">
        <v>13026.50492137216</v>
      </c>
      <c r="J21" s="84">
        <v>12996.223425049209</v>
      </c>
      <c r="K21" s="84">
        <v>14080.019008725292</v>
      </c>
      <c r="L21" s="84">
        <v>10560.516533467677</v>
      </c>
    </row>
    <row r="22" spans="1:12" ht="13.5" customHeight="1" x14ac:dyDescent="0.3">
      <c r="A22" s="600"/>
      <c r="B22" s="84"/>
      <c r="C22" s="84"/>
      <c r="D22" s="84"/>
      <c r="E22" s="84"/>
      <c r="F22" s="84"/>
      <c r="G22" s="84"/>
      <c r="H22" s="84"/>
      <c r="I22" s="84"/>
      <c r="J22" s="84"/>
      <c r="K22" s="84"/>
      <c r="L22" s="84"/>
    </row>
    <row r="23" spans="1:12" ht="22.5" customHeight="1" x14ac:dyDescent="0.3">
      <c r="A23" s="601" t="s">
        <v>39</v>
      </c>
      <c r="B23" s="84">
        <v>47710.465391090758</v>
      </c>
      <c r="C23" s="84">
        <v>21862.609760398587</v>
      </c>
      <c r="D23" s="84">
        <v>22237.307675728163</v>
      </c>
      <c r="E23" s="84">
        <v>19299.203322414072</v>
      </c>
      <c r="F23" s="84">
        <v>20664.156857034897</v>
      </c>
      <c r="G23" s="84">
        <v>23811.567502942566</v>
      </c>
      <c r="H23" s="84">
        <v>22012.716263376911</v>
      </c>
      <c r="I23" s="84">
        <v>25025.323516317843</v>
      </c>
      <c r="J23" s="84">
        <v>27230.72788631318</v>
      </c>
      <c r="K23" s="84">
        <v>31861.658064624735</v>
      </c>
      <c r="L23" s="84">
        <v>29981.058354785524</v>
      </c>
    </row>
    <row r="24" spans="1:12" ht="13.5" customHeight="1" x14ac:dyDescent="0.3">
      <c r="A24" s="600"/>
      <c r="B24" s="84"/>
      <c r="C24" s="84"/>
      <c r="D24" s="84"/>
      <c r="E24" s="84"/>
      <c r="F24" s="84"/>
      <c r="G24" s="84"/>
      <c r="H24" s="84"/>
      <c r="I24" s="84"/>
      <c r="J24" s="84"/>
      <c r="K24" s="84"/>
      <c r="L24" s="84"/>
    </row>
    <row r="25" spans="1:12" ht="22.5" customHeight="1" x14ac:dyDescent="0.3">
      <c r="A25" s="601" t="s">
        <v>157</v>
      </c>
      <c r="B25" s="84">
        <v>879.17226936785698</v>
      </c>
      <c r="C25" s="84">
        <v>1881.9121610649045</v>
      </c>
      <c r="D25" s="84">
        <v>2199.9003622200007</v>
      </c>
      <c r="E25" s="84">
        <v>1810.4914065810233</v>
      </c>
      <c r="F25" s="84">
        <v>736.39727571231197</v>
      </c>
      <c r="G25" s="84">
        <v>239.9190049</v>
      </c>
      <c r="H25" s="84">
        <v>323.30375871000001</v>
      </c>
      <c r="I25" s="84">
        <v>413.13561735000002</v>
      </c>
      <c r="J25" s="84">
        <v>411.48451962706622</v>
      </c>
      <c r="K25" s="84">
        <v>572.20812560750801</v>
      </c>
      <c r="L25" s="84">
        <v>574.98877701568654</v>
      </c>
    </row>
    <row r="26" spans="1:12" ht="13.5" customHeight="1" x14ac:dyDescent="0.3">
      <c r="A26" s="600"/>
      <c r="B26" s="84"/>
      <c r="C26" s="84"/>
      <c r="D26" s="84"/>
      <c r="E26" s="84"/>
      <c r="F26" s="84"/>
      <c r="G26" s="84"/>
      <c r="H26" s="84"/>
      <c r="I26" s="84"/>
      <c r="J26" s="84"/>
      <c r="K26" s="84"/>
      <c r="L26" s="84"/>
    </row>
    <row r="27" spans="1:12" ht="22.5" customHeight="1" x14ac:dyDescent="0.3">
      <c r="A27" s="601" t="s">
        <v>43</v>
      </c>
      <c r="B27" s="84">
        <v>167256.02376707186</v>
      </c>
      <c r="C27" s="84">
        <v>172776.16107286909</v>
      </c>
      <c r="D27" s="84">
        <v>176713.53433122078</v>
      </c>
      <c r="E27" s="84">
        <v>179744.1673651388</v>
      </c>
      <c r="F27" s="84">
        <v>183213.8705774438</v>
      </c>
      <c r="G27" s="84">
        <v>193482.97552686578</v>
      </c>
      <c r="H27" s="84">
        <v>197781.97824984419</v>
      </c>
      <c r="I27" s="84">
        <v>204810.2037533058</v>
      </c>
      <c r="J27" s="84">
        <v>193838.00613535207</v>
      </c>
      <c r="K27" s="84">
        <v>194839.60267636206</v>
      </c>
      <c r="L27" s="84">
        <v>199588.54856760483</v>
      </c>
    </row>
    <row r="28" spans="1:12" ht="13.5" customHeight="1" x14ac:dyDescent="0.3">
      <c r="A28" s="600"/>
      <c r="B28" s="84"/>
      <c r="C28" s="84"/>
      <c r="D28" s="84"/>
      <c r="E28" s="84"/>
      <c r="F28" s="84"/>
      <c r="G28" s="84"/>
      <c r="H28" s="84"/>
      <c r="I28" s="84"/>
      <c r="J28" s="84"/>
      <c r="K28" s="84"/>
      <c r="L28" s="84"/>
    </row>
    <row r="29" spans="1:12" ht="22.5" customHeight="1" x14ac:dyDescent="0.3">
      <c r="A29" s="601" t="s">
        <v>41</v>
      </c>
      <c r="B29" s="84">
        <v>7761282.0710536912</v>
      </c>
      <c r="C29" s="84">
        <v>7884628.6204906506</v>
      </c>
      <c r="D29" s="84">
        <v>7925532.7675381554</v>
      </c>
      <c r="E29" s="84">
        <v>8056234.3890572116</v>
      </c>
      <c r="F29" s="84">
        <v>7918897.203348795</v>
      </c>
      <c r="G29" s="84">
        <v>9909397.6838585231</v>
      </c>
      <c r="H29" s="84">
        <v>10060009.634210346</v>
      </c>
      <c r="I29" s="84">
        <v>9851713.6001893412</v>
      </c>
      <c r="J29" s="84">
        <v>10727126.18140948</v>
      </c>
      <c r="K29" s="84">
        <v>10250735.936320871</v>
      </c>
      <c r="L29" s="84">
        <v>10428633.694865298</v>
      </c>
    </row>
    <row r="30" spans="1:12" ht="13.5" customHeight="1" x14ac:dyDescent="0.3">
      <c r="A30" s="600"/>
      <c r="B30" s="84"/>
      <c r="C30" s="84"/>
      <c r="D30" s="84"/>
      <c r="E30" s="84"/>
      <c r="F30" s="84"/>
      <c r="G30" s="84"/>
      <c r="H30" s="84"/>
      <c r="I30" s="84"/>
      <c r="J30" s="84"/>
      <c r="K30" s="84"/>
      <c r="L30" s="84"/>
    </row>
    <row r="31" spans="1:12" ht="22.5" customHeight="1" x14ac:dyDescent="0.3">
      <c r="A31" s="601" t="s">
        <v>111</v>
      </c>
      <c r="B31" s="84">
        <v>-6127822.1849204656</v>
      </c>
      <c r="C31" s="84">
        <v>-6335251.5951497741</v>
      </c>
      <c r="D31" s="84">
        <v>-6340680.938957205</v>
      </c>
      <c r="E31" s="84">
        <v>-6106370.2378928848</v>
      </c>
      <c r="F31" s="84">
        <v>-6174402.1030267049</v>
      </c>
      <c r="G31" s="84">
        <v>-7825999.2263888046</v>
      </c>
      <c r="H31" s="84">
        <v>-8232689.5638361536</v>
      </c>
      <c r="I31" s="84">
        <v>-7778170.5658875229</v>
      </c>
      <c r="J31" s="84">
        <v>-9296365.5956499167</v>
      </c>
      <c r="K31" s="84">
        <v>-9007580.3359305188</v>
      </c>
      <c r="L31" s="84">
        <v>-9062678.3388666734</v>
      </c>
    </row>
    <row r="32" spans="1:12" ht="13.5" customHeight="1" thickBot="1" x14ac:dyDescent="0.35">
      <c r="A32" s="603"/>
      <c r="B32" s="89"/>
      <c r="C32" s="89"/>
      <c r="D32" s="89"/>
      <c r="E32" s="89"/>
      <c r="F32" s="89"/>
      <c r="G32" s="89"/>
      <c r="H32" s="89"/>
      <c r="I32" s="89"/>
      <c r="J32" s="89"/>
      <c r="K32" s="89"/>
      <c r="L32" s="89"/>
    </row>
    <row r="33" spans="1:72" ht="16.5" customHeight="1" thickTop="1" x14ac:dyDescent="0.35">
      <c r="A33" s="31" t="s">
        <v>71</v>
      </c>
      <c r="B33" s="34"/>
      <c r="C33" s="34"/>
      <c r="D33" s="34"/>
      <c r="E33" s="34"/>
      <c r="F33" s="34"/>
      <c r="G33" s="34"/>
      <c r="H33" s="34"/>
      <c r="I33" s="34"/>
      <c r="J33" s="34"/>
      <c r="K33" s="34"/>
      <c r="L33" s="34"/>
      <c r="M33" s="34"/>
      <c r="N33" s="34"/>
    </row>
    <row r="34" spans="1:72" ht="21" customHeight="1" x14ac:dyDescent="0.3">
      <c r="A34" s="3161" t="s">
        <v>168</v>
      </c>
      <c r="B34" s="3161"/>
      <c r="C34" s="3161"/>
      <c r="D34" s="3161"/>
      <c r="E34" s="3161"/>
      <c r="F34" s="3161"/>
      <c r="G34" s="3161"/>
      <c r="H34" s="3161"/>
      <c r="I34" s="3161"/>
      <c r="J34" s="3161"/>
      <c r="K34" s="3161"/>
      <c r="L34" s="2924"/>
      <c r="M34" s="2924"/>
      <c r="N34" s="2924"/>
    </row>
    <row r="35" spans="1:72" ht="40.5" customHeight="1" x14ac:dyDescent="0.3">
      <c r="A35" s="3160" t="s">
        <v>159</v>
      </c>
      <c r="B35" s="3160"/>
      <c r="C35" s="3160"/>
      <c r="D35" s="3160"/>
      <c r="E35" s="3160"/>
      <c r="F35" s="3160"/>
      <c r="G35" s="3160"/>
      <c r="H35" s="3160"/>
      <c r="I35" s="3160"/>
      <c r="J35" s="3160"/>
      <c r="K35" s="3160"/>
      <c r="L35" s="2923"/>
      <c r="M35" s="2923"/>
      <c r="N35" s="2923"/>
      <c r="O35" s="2923"/>
      <c r="P35" s="2923"/>
      <c r="Q35" s="2923"/>
      <c r="R35" s="2923"/>
      <c r="S35" s="2923"/>
      <c r="T35" s="2923"/>
      <c r="U35" s="2923"/>
      <c r="V35" s="2923"/>
      <c r="W35" s="2923"/>
      <c r="X35" s="2923"/>
      <c r="Y35" s="2923"/>
      <c r="Z35" s="2923"/>
      <c r="AA35" s="2923"/>
      <c r="AB35" s="2923"/>
      <c r="AC35" s="2923"/>
      <c r="AD35" s="2923"/>
      <c r="AE35" s="2923"/>
      <c r="AF35" s="2923"/>
      <c r="AG35" s="2923"/>
      <c r="AH35" s="2923"/>
      <c r="AI35" s="2923"/>
      <c r="AJ35" s="2923"/>
      <c r="AK35" s="2923"/>
      <c r="AL35" s="2923"/>
      <c r="AM35" s="2923"/>
      <c r="AN35" s="2923"/>
      <c r="AO35" s="2923"/>
      <c r="AP35" s="2923"/>
      <c r="AQ35" s="2923"/>
      <c r="AR35" s="2923"/>
      <c r="AS35" s="2923"/>
      <c r="AT35" s="2923"/>
      <c r="AU35" s="2923"/>
      <c r="AV35" s="2923"/>
      <c r="AW35" s="2923"/>
      <c r="AX35" s="2923"/>
      <c r="AY35" s="2923"/>
      <c r="AZ35" s="2923"/>
      <c r="BA35" s="2923"/>
      <c r="BB35" s="2923"/>
      <c r="BC35" s="2923"/>
      <c r="BD35" s="2923"/>
      <c r="BE35" s="2923"/>
      <c r="BF35" s="2923"/>
      <c r="BG35" s="2923"/>
      <c r="BH35" s="2923"/>
      <c r="BI35" s="2923"/>
      <c r="BJ35" s="2923"/>
      <c r="BK35" s="2923"/>
      <c r="BL35" s="2923"/>
      <c r="BM35" s="2923"/>
      <c r="BN35" s="2923"/>
      <c r="BO35" s="2923"/>
      <c r="BP35" s="2923"/>
      <c r="BQ35" s="2923"/>
      <c r="BR35" s="2923"/>
      <c r="BS35" s="2923"/>
      <c r="BT35" s="2923"/>
    </row>
    <row r="36" spans="1:72" ht="15.75" customHeight="1" x14ac:dyDescent="0.3">
      <c r="A36" s="3161" t="s">
        <v>160</v>
      </c>
      <c r="B36" s="3161"/>
      <c r="C36" s="3161"/>
      <c r="D36" s="3161"/>
      <c r="E36" s="2924"/>
      <c r="F36" s="2924"/>
      <c r="G36" s="2924"/>
      <c r="H36" s="2924"/>
      <c r="I36" s="2924"/>
      <c r="J36" s="2924"/>
      <c r="K36" s="2924"/>
      <c r="L36" s="2924"/>
      <c r="M36" s="2924"/>
      <c r="N36" s="2924"/>
    </row>
    <row r="37" spans="1:72" ht="15.6" x14ac:dyDescent="0.3">
      <c r="A37" s="3163" t="s">
        <v>5638</v>
      </c>
      <c r="B37" s="3163"/>
      <c r="C37" s="3163"/>
      <c r="D37" s="3163"/>
      <c r="E37" s="2924"/>
      <c r="F37" s="2924"/>
      <c r="G37" s="2924"/>
      <c r="H37" s="2924"/>
      <c r="I37" s="2924"/>
      <c r="J37" s="2924"/>
      <c r="K37" s="2924"/>
      <c r="L37" s="2924"/>
      <c r="M37" s="2924"/>
      <c r="N37" s="2924"/>
    </row>
    <row r="38" spans="1:72" ht="15.75" customHeight="1" x14ac:dyDescent="0.35">
      <c r="A38" s="31" t="s">
        <v>77</v>
      </c>
      <c r="B38" s="82"/>
      <c r="C38" s="82"/>
      <c r="D38" s="82"/>
      <c r="E38" s="82"/>
      <c r="F38" s="82"/>
      <c r="G38" s="82"/>
      <c r="H38" s="82"/>
      <c r="I38" s="82"/>
      <c r="J38" s="82"/>
      <c r="K38" s="82"/>
      <c r="L38" s="82"/>
      <c r="M38" s="82"/>
      <c r="N38" s="82"/>
    </row>
    <row r="39" spans="1:72" s="63" customFormat="1" ht="12" customHeight="1" x14ac:dyDescent="0.35">
      <c r="A39" s="31"/>
      <c r="B39" s="62"/>
      <c r="C39" s="62"/>
      <c r="D39" s="62"/>
      <c r="E39" s="62"/>
      <c r="F39" s="62"/>
      <c r="G39" s="62"/>
      <c r="H39" s="62"/>
      <c r="I39" s="62"/>
    </row>
    <row r="40" spans="1:72" ht="12.75" customHeight="1" x14ac:dyDescent="0.3"/>
    <row r="57" spans="117:117" ht="15.75" customHeight="1" x14ac:dyDescent="0.3">
      <c r="DM57" s="35" t="s">
        <v>134</v>
      </c>
    </row>
  </sheetData>
  <mergeCells count="4">
    <mergeCell ref="A34:K34"/>
    <mergeCell ref="A35:K35"/>
    <mergeCell ref="A36:D36"/>
    <mergeCell ref="A37:D37"/>
  </mergeCells>
  <pageMargins left="0.75" right="0.75" top="0.75" bottom="0.75" header="0.3" footer="0"/>
  <pageSetup paperSize="9" scale="53" fitToHeight="0" orientation="landscape" r:id="rId1"/>
  <headerFooter scaleWithDoc="0" alignWithMargins="0"/>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6323B7-D499-4226-A207-2FC0BF2CC1AA}">
  <sheetPr>
    <pageSetUpPr fitToPage="1"/>
  </sheetPr>
  <dimension ref="A1:XAA65"/>
  <sheetViews>
    <sheetView showGridLines="0" zoomScale="85" zoomScaleNormal="85" zoomScaleSheetLayoutView="90" workbookViewId="0">
      <pane xSplit="1" ySplit="3" topLeftCell="B4" activePane="bottomRight" state="frozen"/>
      <selection activeCell="S30" sqref="S30"/>
      <selection pane="topRight" activeCell="S30" sqref="S30"/>
      <selection pane="bottomLeft" activeCell="S30" sqref="S30"/>
      <selection pane="bottomRight" activeCell="A26" sqref="A26"/>
    </sheetView>
  </sheetViews>
  <sheetFormatPr defaultRowHeight="15" x14ac:dyDescent="0.3"/>
  <cols>
    <col min="1" max="1" width="66.88671875" style="99" customWidth="1"/>
    <col min="2" max="7" width="12.6640625" style="99" hidden="1" customWidth="1"/>
    <col min="8" max="8" width="12.88671875" style="99" hidden="1" customWidth="1"/>
    <col min="9" max="139" width="12.6640625" style="99" hidden="1" customWidth="1"/>
    <col min="140" max="177" width="13.6640625" style="99" hidden="1" customWidth="1"/>
    <col min="178" max="190" width="13.6640625" style="99" customWidth="1"/>
    <col min="191" max="340" width="8.88671875" style="99"/>
    <col min="341" max="341" width="54.109375" style="99" customWidth="1"/>
    <col min="342" max="379" width="9.109375" style="99" hidden="1" customWidth="1"/>
    <col min="380" max="392" width="8.6640625" style="99" customWidth="1"/>
    <col min="393" max="596" width="8.88671875" style="99"/>
    <col min="597" max="597" width="54.109375" style="99" customWidth="1"/>
    <col min="598" max="635" width="9.109375" style="99" hidden="1" customWidth="1"/>
    <col min="636" max="648" width="8.6640625" style="99" customWidth="1"/>
    <col min="649" max="852" width="8.88671875" style="99"/>
    <col min="853" max="853" width="54.109375" style="99" customWidth="1"/>
    <col min="854" max="891" width="9.109375" style="99" hidden="1" customWidth="1"/>
    <col min="892" max="904" width="8.6640625" style="99" customWidth="1"/>
    <col min="905" max="1108" width="8.88671875" style="99"/>
    <col min="1109" max="1109" width="54.109375" style="99" customWidth="1"/>
    <col min="1110" max="1147" width="9.109375" style="99" hidden="1" customWidth="1"/>
    <col min="1148" max="1160" width="8.6640625" style="99" customWidth="1"/>
    <col min="1161" max="1364" width="8.88671875" style="99"/>
    <col min="1365" max="1365" width="54.109375" style="99" customWidth="1"/>
    <col min="1366" max="1403" width="9.109375" style="99" hidden="1" customWidth="1"/>
    <col min="1404" max="1416" width="8.6640625" style="99" customWidth="1"/>
    <col min="1417" max="1620" width="8.88671875" style="99"/>
    <col min="1621" max="1621" width="54.109375" style="99" customWidth="1"/>
    <col min="1622" max="1659" width="9.109375" style="99" hidden="1" customWidth="1"/>
    <col min="1660" max="1672" width="8.6640625" style="99" customWidth="1"/>
    <col min="1673" max="1876" width="8.88671875" style="99"/>
    <col min="1877" max="1877" width="54.109375" style="99" customWidth="1"/>
    <col min="1878" max="1915" width="9.109375" style="99" hidden="1" customWidth="1"/>
    <col min="1916" max="1928" width="8.6640625" style="99" customWidth="1"/>
    <col min="1929" max="2132" width="8.88671875" style="99"/>
    <col min="2133" max="2133" width="54.109375" style="99" customWidth="1"/>
    <col min="2134" max="2171" width="9.109375" style="99" hidden="1" customWidth="1"/>
    <col min="2172" max="2184" width="8.6640625" style="99" customWidth="1"/>
    <col min="2185" max="2388" width="8.88671875" style="99"/>
    <col min="2389" max="2389" width="54.109375" style="99" customWidth="1"/>
    <col min="2390" max="2427" width="9.109375" style="99" hidden="1" customWidth="1"/>
    <col min="2428" max="2440" width="8.6640625" style="99" customWidth="1"/>
    <col min="2441" max="2644" width="8.88671875" style="99"/>
    <col min="2645" max="2645" width="54.109375" style="99" customWidth="1"/>
    <col min="2646" max="2683" width="9.109375" style="99" hidden="1" customWidth="1"/>
    <col min="2684" max="2696" width="8.6640625" style="99" customWidth="1"/>
    <col min="2697" max="2900" width="8.88671875" style="99"/>
    <col min="2901" max="2901" width="54.109375" style="99" customWidth="1"/>
    <col min="2902" max="2939" width="9.109375" style="99" hidden="1" customWidth="1"/>
    <col min="2940" max="2952" width="8.6640625" style="99" customWidth="1"/>
    <col min="2953" max="3156" width="8.88671875" style="99"/>
    <col min="3157" max="3157" width="54.109375" style="99" customWidth="1"/>
    <col min="3158" max="3195" width="9.109375" style="99" hidden="1" customWidth="1"/>
    <col min="3196" max="3208" width="8.6640625" style="99" customWidth="1"/>
    <col min="3209" max="3412" width="8.88671875" style="99"/>
    <col min="3413" max="3413" width="54.109375" style="99" customWidth="1"/>
    <col min="3414" max="3451" width="9.109375" style="99" hidden="1" customWidth="1"/>
    <col min="3452" max="3464" width="8.6640625" style="99" customWidth="1"/>
    <col min="3465" max="3668" width="8.88671875" style="99"/>
    <col min="3669" max="3669" width="54.109375" style="99" customWidth="1"/>
    <col min="3670" max="3707" width="9.109375" style="99" hidden="1" customWidth="1"/>
    <col min="3708" max="3720" width="8.6640625" style="99" customWidth="1"/>
    <col min="3721" max="3924" width="8.88671875" style="99"/>
    <col min="3925" max="3925" width="54.109375" style="99" customWidth="1"/>
    <col min="3926" max="3963" width="9.109375" style="99" hidden="1" customWidth="1"/>
    <col min="3964" max="3976" width="8.6640625" style="99" customWidth="1"/>
    <col min="3977" max="4180" width="8.88671875" style="99"/>
    <col min="4181" max="4181" width="54.109375" style="99" customWidth="1"/>
    <col min="4182" max="4219" width="9.109375" style="99" hidden="1" customWidth="1"/>
    <col min="4220" max="4232" width="8.6640625" style="99" customWidth="1"/>
    <col min="4233" max="4436" width="8.88671875" style="99"/>
    <col min="4437" max="4437" width="54.109375" style="99" customWidth="1"/>
    <col min="4438" max="4475" width="9.109375" style="99" hidden="1" customWidth="1"/>
    <col min="4476" max="4488" width="8.6640625" style="99" customWidth="1"/>
    <col min="4489" max="4692" width="8.88671875" style="99"/>
    <col min="4693" max="4693" width="54.109375" style="99" customWidth="1"/>
    <col min="4694" max="4731" width="9.109375" style="99" hidden="1" customWidth="1"/>
    <col min="4732" max="4744" width="8.6640625" style="99" customWidth="1"/>
    <col min="4745" max="4948" width="8.88671875" style="99"/>
    <col min="4949" max="4949" width="54.109375" style="99" customWidth="1"/>
    <col min="4950" max="4987" width="9.109375" style="99" hidden="1" customWidth="1"/>
    <col min="4988" max="5000" width="8.6640625" style="99" customWidth="1"/>
    <col min="5001" max="5204" width="8.88671875" style="99"/>
    <col min="5205" max="5205" width="54.109375" style="99" customWidth="1"/>
    <col min="5206" max="5243" width="9.109375" style="99" hidden="1" customWidth="1"/>
    <col min="5244" max="5256" width="8.6640625" style="99" customWidth="1"/>
    <col min="5257" max="5460" width="8.88671875" style="99"/>
    <col min="5461" max="5461" width="54.109375" style="99" customWidth="1"/>
    <col min="5462" max="5499" width="9.109375" style="99" hidden="1" customWidth="1"/>
    <col min="5500" max="5512" width="8.6640625" style="99" customWidth="1"/>
    <col min="5513" max="5716" width="8.88671875" style="99"/>
    <col min="5717" max="5717" width="54.109375" style="99" customWidth="1"/>
    <col min="5718" max="5755" width="9.109375" style="99" hidden="1" customWidth="1"/>
    <col min="5756" max="5768" width="8.6640625" style="99" customWidth="1"/>
    <col min="5769" max="5972" width="8.88671875" style="99"/>
    <col min="5973" max="5973" width="54.109375" style="99" customWidth="1"/>
    <col min="5974" max="6011" width="9.109375" style="99" hidden="1" customWidth="1"/>
    <col min="6012" max="6024" width="8.6640625" style="99" customWidth="1"/>
    <col min="6025" max="6228" width="8.88671875" style="99"/>
    <col min="6229" max="6229" width="54.109375" style="99" customWidth="1"/>
    <col min="6230" max="6267" width="9.109375" style="99" hidden="1" customWidth="1"/>
    <col min="6268" max="6280" width="8.6640625" style="99" customWidth="1"/>
    <col min="6281" max="6484" width="8.88671875" style="99"/>
    <col min="6485" max="6485" width="54.109375" style="99" customWidth="1"/>
    <col min="6486" max="6523" width="9.109375" style="99" hidden="1" customWidth="1"/>
    <col min="6524" max="6536" width="8.6640625" style="99" customWidth="1"/>
    <col min="6537" max="6740" width="8.88671875" style="99"/>
    <col min="6741" max="6741" width="54.109375" style="99" customWidth="1"/>
    <col min="6742" max="6779" width="9.109375" style="99" hidden="1" customWidth="1"/>
    <col min="6780" max="6792" width="8.6640625" style="99" customWidth="1"/>
    <col min="6793" max="6996" width="8.88671875" style="99"/>
    <col min="6997" max="6997" width="54.109375" style="99" customWidth="1"/>
    <col min="6998" max="7035" width="9.109375" style="99" hidden="1" customWidth="1"/>
    <col min="7036" max="7048" width="8.6640625" style="99" customWidth="1"/>
    <col min="7049" max="7252" width="8.88671875" style="99"/>
    <col min="7253" max="7253" width="54.109375" style="99" customWidth="1"/>
    <col min="7254" max="7291" width="9.109375" style="99" hidden="1" customWidth="1"/>
    <col min="7292" max="7304" width="8.6640625" style="99" customWidth="1"/>
    <col min="7305" max="7508" width="8.88671875" style="99"/>
    <col min="7509" max="7509" width="54.109375" style="99" customWidth="1"/>
    <col min="7510" max="7547" width="9.109375" style="99" hidden="1" customWidth="1"/>
    <col min="7548" max="7560" width="8.6640625" style="99" customWidth="1"/>
    <col min="7561" max="7764" width="8.88671875" style="99"/>
    <col min="7765" max="7765" width="54.109375" style="99" customWidth="1"/>
    <col min="7766" max="7803" width="9.109375" style="99" hidden="1" customWidth="1"/>
    <col min="7804" max="7816" width="8.6640625" style="99" customWidth="1"/>
    <col min="7817" max="8020" width="8.88671875" style="99"/>
    <col min="8021" max="8021" width="54.109375" style="99" customWidth="1"/>
    <col min="8022" max="8059" width="9.109375" style="99" hidden="1" customWidth="1"/>
    <col min="8060" max="8072" width="8.6640625" style="99" customWidth="1"/>
    <col min="8073" max="8276" width="8.88671875" style="99"/>
    <col min="8277" max="8277" width="54.109375" style="99" customWidth="1"/>
    <col min="8278" max="8315" width="9.109375" style="99" hidden="1" customWidth="1"/>
    <col min="8316" max="8328" width="8.6640625" style="99" customWidth="1"/>
    <col min="8329" max="8532" width="8.88671875" style="99"/>
    <col min="8533" max="8533" width="54.109375" style="99" customWidth="1"/>
    <col min="8534" max="8571" width="9.109375" style="99" hidden="1" customWidth="1"/>
    <col min="8572" max="8584" width="8.6640625" style="99" customWidth="1"/>
    <col min="8585" max="8788" width="8.88671875" style="99"/>
    <col min="8789" max="8789" width="54.109375" style="99" customWidth="1"/>
    <col min="8790" max="8827" width="9.109375" style="99" hidden="1" customWidth="1"/>
    <col min="8828" max="8840" width="8.6640625" style="99" customWidth="1"/>
    <col min="8841" max="9044" width="8.88671875" style="99"/>
    <col min="9045" max="9045" width="54.109375" style="99" customWidth="1"/>
    <col min="9046" max="9083" width="9.109375" style="99" hidden="1" customWidth="1"/>
    <col min="9084" max="9096" width="8.6640625" style="99" customWidth="1"/>
    <col min="9097" max="9300" width="8.88671875" style="99"/>
    <col min="9301" max="9301" width="54.109375" style="99" customWidth="1"/>
    <col min="9302" max="9339" width="9.109375" style="99" hidden="1" customWidth="1"/>
    <col min="9340" max="9352" width="8.6640625" style="99" customWidth="1"/>
    <col min="9353" max="9556" width="8.88671875" style="99"/>
    <col min="9557" max="9557" width="54.109375" style="99" customWidth="1"/>
    <col min="9558" max="9595" width="9.109375" style="99" hidden="1" customWidth="1"/>
    <col min="9596" max="9608" width="8.6640625" style="99" customWidth="1"/>
    <col min="9609" max="9812" width="8.88671875" style="99"/>
    <col min="9813" max="9813" width="54.109375" style="99" customWidth="1"/>
    <col min="9814" max="9851" width="9.109375" style="99" hidden="1" customWidth="1"/>
    <col min="9852" max="9864" width="8.6640625" style="99" customWidth="1"/>
    <col min="9865" max="10068" width="8.88671875" style="99"/>
    <col min="10069" max="10069" width="54.109375" style="99" customWidth="1"/>
    <col min="10070" max="10107" width="9.109375" style="99" hidden="1" customWidth="1"/>
    <col min="10108" max="10120" width="8.6640625" style="99" customWidth="1"/>
    <col min="10121" max="10324" width="8.88671875" style="99"/>
    <col min="10325" max="10325" width="54.109375" style="99" customWidth="1"/>
    <col min="10326" max="10363" width="9.109375" style="99" hidden="1" customWidth="1"/>
    <col min="10364" max="10376" width="8.6640625" style="99" customWidth="1"/>
    <col min="10377" max="10580" width="8.88671875" style="99"/>
    <col min="10581" max="10581" width="54.109375" style="99" customWidth="1"/>
    <col min="10582" max="10619" width="9.109375" style="99" hidden="1" customWidth="1"/>
    <col min="10620" max="10632" width="8.6640625" style="99" customWidth="1"/>
    <col min="10633" max="10836" width="8.88671875" style="99"/>
    <col min="10837" max="10837" width="54.109375" style="99" customWidth="1"/>
    <col min="10838" max="10875" width="9.109375" style="99" hidden="1" customWidth="1"/>
    <col min="10876" max="10888" width="8.6640625" style="99" customWidth="1"/>
    <col min="10889" max="11092" width="8.88671875" style="99"/>
    <col min="11093" max="11093" width="54.109375" style="99" customWidth="1"/>
    <col min="11094" max="11131" width="9.109375" style="99" hidden="1" customWidth="1"/>
    <col min="11132" max="11144" width="8.6640625" style="99" customWidth="1"/>
    <col min="11145" max="11348" width="8.88671875" style="99"/>
    <col min="11349" max="11349" width="54.109375" style="99" customWidth="1"/>
    <col min="11350" max="11387" width="9.109375" style="99" hidden="1" customWidth="1"/>
    <col min="11388" max="11400" width="8.6640625" style="99" customWidth="1"/>
    <col min="11401" max="11604" width="8.88671875" style="99"/>
    <col min="11605" max="11605" width="54.109375" style="99" customWidth="1"/>
    <col min="11606" max="11643" width="9.109375" style="99" hidden="1" customWidth="1"/>
    <col min="11644" max="11656" width="8.6640625" style="99" customWidth="1"/>
    <col min="11657" max="11860" width="8.88671875" style="99"/>
    <col min="11861" max="11861" width="54.109375" style="99" customWidth="1"/>
    <col min="11862" max="11899" width="9.109375" style="99" hidden="1" customWidth="1"/>
    <col min="11900" max="11912" width="8.6640625" style="99" customWidth="1"/>
    <col min="11913" max="12116" width="8.88671875" style="99"/>
    <col min="12117" max="12117" width="54.109375" style="99" customWidth="1"/>
    <col min="12118" max="12155" width="9.109375" style="99" hidden="1" customWidth="1"/>
    <col min="12156" max="12168" width="8.6640625" style="99" customWidth="1"/>
    <col min="12169" max="12372" width="8.88671875" style="99"/>
    <col min="12373" max="12373" width="54.109375" style="99" customWidth="1"/>
    <col min="12374" max="12411" width="9.109375" style="99" hidden="1" customWidth="1"/>
    <col min="12412" max="12424" width="8.6640625" style="99" customWidth="1"/>
    <col min="12425" max="12628" width="8.88671875" style="99"/>
    <col min="12629" max="12629" width="54.109375" style="99" customWidth="1"/>
    <col min="12630" max="12667" width="9.109375" style="99" hidden="1" customWidth="1"/>
    <col min="12668" max="12680" width="8.6640625" style="99" customWidth="1"/>
    <col min="12681" max="12884" width="8.88671875" style="99"/>
    <col min="12885" max="12885" width="54.109375" style="99" customWidth="1"/>
    <col min="12886" max="12923" width="9.109375" style="99" hidden="1" customWidth="1"/>
    <col min="12924" max="12936" width="8.6640625" style="99" customWidth="1"/>
    <col min="12937" max="13140" width="8.88671875" style="99"/>
    <col min="13141" max="13141" width="54.109375" style="99" customWidth="1"/>
    <col min="13142" max="13179" width="9.109375" style="99" hidden="1" customWidth="1"/>
    <col min="13180" max="13192" width="8.6640625" style="99" customWidth="1"/>
    <col min="13193" max="13396" width="8.88671875" style="99"/>
    <col min="13397" max="13397" width="54.109375" style="99" customWidth="1"/>
    <col min="13398" max="13435" width="9.109375" style="99" hidden="1" customWidth="1"/>
    <col min="13436" max="13448" width="8.6640625" style="99" customWidth="1"/>
    <col min="13449" max="13652" width="8.88671875" style="99"/>
    <col min="13653" max="13653" width="54.109375" style="99" customWidth="1"/>
    <col min="13654" max="13691" width="9.109375" style="99" hidden="1" customWidth="1"/>
    <col min="13692" max="13704" width="8.6640625" style="99" customWidth="1"/>
    <col min="13705" max="13908" width="8.88671875" style="99"/>
    <col min="13909" max="13909" width="54.109375" style="99" customWidth="1"/>
    <col min="13910" max="13947" width="9.109375" style="99" hidden="1" customWidth="1"/>
    <col min="13948" max="13960" width="8.6640625" style="99" customWidth="1"/>
    <col min="13961" max="14164" width="8.88671875" style="99"/>
    <col min="14165" max="14165" width="54.109375" style="99" customWidth="1"/>
    <col min="14166" max="14203" width="9.109375" style="99" hidden="1" customWidth="1"/>
    <col min="14204" max="14216" width="8.6640625" style="99" customWidth="1"/>
    <col min="14217" max="14420" width="8.88671875" style="99"/>
    <col min="14421" max="14421" width="54.109375" style="99" customWidth="1"/>
    <col min="14422" max="14459" width="9.109375" style="99" hidden="1" customWidth="1"/>
    <col min="14460" max="14472" width="8.6640625" style="99" customWidth="1"/>
    <col min="14473" max="14676" width="8.88671875" style="99"/>
    <col min="14677" max="14677" width="54.109375" style="99" customWidth="1"/>
    <col min="14678" max="14715" width="9.109375" style="99" hidden="1" customWidth="1"/>
    <col min="14716" max="14728" width="8.6640625" style="99" customWidth="1"/>
    <col min="14729" max="14932" width="8.88671875" style="99"/>
    <col min="14933" max="14933" width="54.109375" style="99" customWidth="1"/>
    <col min="14934" max="14971" width="9.109375" style="99" hidden="1" customWidth="1"/>
    <col min="14972" max="14984" width="8.6640625" style="99" customWidth="1"/>
    <col min="14985" max="15188" width="8.88671875" style="99"/>
    <col min="15189" max="15189" width="54.109375" style="99" customWidth="1"/>
    <col min="15190" max="15227" width="9.109375" style="99" hidden="1" customWidth="1"/>
    <col min="15228" max="15240" width="8.6640625" style="99" customWidth="1"/>
    <col min="15241" max="15444" width="8.88671875" style="99"/>
    <col min="15445" max="15445" width="54.109375" style="99" customWidth="1"/>
    <col min="15446" max="15483" width="9.109375" style="99" hidden="1" customWidth="1"/>
    <col min="15484" max="15496" width="8.6640625" style="99" customWidth="1"/>
    <col min="15497" max="15700" width="8.88671875" style="99"/>
    <col min="15701" max="15701" width="54.109375" style="99" customWidth="1"/>
    <col min="15702" max="15739" width="9.109375" style="99" hidden="1" customWidth="1"/>
    <col min="15740" max="15752" width="8.6640625" style="99" customWidth="1"/>
    <col min="15753" max="15956" width="8.88671875" style="99"/>
    <col min="15957" max="15957" width="54.109375" style="99" customWidth="1"/>
    <col min="15958" max="15995" width="9.109375" style="99" hidden="1" customWidth="1"/>
    <col min="15996" max="16008" width="8.6640625" style="99" customWidth="1"/>
    <col min="16009" max="16212" width="8.88671875" style="99"/>
    <col min="16213" max="16213" width="54.109375" style="99" customWidth="1"/>
    <col min="16214" max="16251" width="9.109375" style="99" hidden="1" customWidth="1"/>
    <col min="16252" max="16264" width="8.6640625" style="99" customWidth="1"/>
    <col min="16265" max="16384" width="8.88671875" style="99"/>
  </cols>
  <sheetData>
    <row r="1" spans="1:190" s="91" customFormat="1" ht="22.5" customHeight="1" x14ac:dyDescent="0.3">
      <c r="A1" s="90" t="s">
        <v>5642</v>
      </c>
    </row>
    <row r="2" spans="1:190" s="93" customFormat="1" ht="18.75" customHeight="1" thickBot="1" x14ac:dyDescent="0.35">
      <c r="A2" s="92"/>
      <c r="DS2" s="94"/>
      <c r="DX2" s="94"/>
      <c r="EC2" s="94"/>
      <c r="EE2" s="94"/>
      <c r="ER2" s="94"/>
      <c r="ES2" s="94"/>
      <c r="ET2" s="94"/>
      <c r="EU2" s="94"/>
      <c r="EV2" s="94"/>
      <c r="EW2" s="94"/>
      <c r="EX2" s="94"/>
      <c r="EY2" s="94"/>
      <c r="EZ2" s="94"/>
      <c r="FA2" s="94"/>
      <c r="FB2" s="94"/>
      <c r="FC2" s="94"/>
      <c r="FD2" s="94"/>
      <c r="FE2" s="94"/>
      <c r="FF2" s="94"/>
      <c r="FG2" s="94"/>
      <c r="FH2" s="94"/>
      <c r="FI2" s="94"/>
      <c r="FJ2" s="94"/>
      <c r="FK2" s="94"/>
      <c r="FL2" s="94"/>
      <c r="FM2" s="94"/>
      <c r="FN2" s="94"/>
      <c r="FO2" s="94"/>
      <c r="FP2" s="94"/>
      <c r="FQ2" s="94"/>
      <c r="FR2" s="94"/>
      <c r="FS2" s="94"/>
      <c r="FU2" s="94"/>
      <c r="FX2" s="94"/>
      <c r="GD2" s="94"/>
      <c r="GF2" s="94"/>
      <c r="GH2" s="94" t="s">
        <v>0</v>
      </c>
    </row>
    <row r="3" spans="1:190" ht="24" customHeight="1" thickTop="1" thickBot="1" x14ac:dyDescent="0.45">
      <c r="A3" s="95" t="s">
        <v>169</v>
      </c>
      <c r="B3" s="96">
        <v>40208</v>
      </c>
      <c r="C3" s="97">
        <v>40237</v>
      </c>
      <c r="D3" s="97">
        <v>40239</v>
      </c>
      <c r="E3" s="97">
        <v>40270</v>
      </c>
      <c r="F3" s="97">
        <v>40301</v>
      </c>
      <c r="G3" s="97">
        <v>40332</v>
      </c>
      <c r="H3" s="97">
        <v>40363</v>
      </c>
      <c r="I3" s="97">
        <v>40394</v>
      </c>
      <c r="J3" s="97">
        <v>40425</v>
      </c>
      <c r="K3" s="97">
        <v>40456</v>
      </c>
      <c r="L3" s="97">
        <v>40487</v>
      </c>
      <c r="M3" s="97">
        <v>40518</v>
      </c>
      <c r="N3" s="97">
        <v>40549</v>
      </c>
      <c r="O3" s="97">
        <v>40580</v>
      </c>
      <c r="P3" s="97">
        <v>40611</v>
      </c>
      <c r="Q3" s="97">
        <v>40642</v>
      </c>
      <c r="R3" s="97">
        <v>40673</v>
      </c>
      <c r="S3" s="97">
        <v>40704</v>
      </c>
      <c r="T3" s="97">
        <v>40735</v>
      </c>
      <c r="U3" s="97">
        <v>40766</v>
      </c>
      <c r="V3" s="97">
        <v>40797</v>
      </c>
      <c r="W3" s="97">
        <v>40828</v>
      </c>
      <c r="X3" s="97">
        <v>40859</v>
      </c>
      <c r="Y3" s="97">
        <v>40890</v>
      </c>
      <c r="Z3" s="97">
        <v>40921</v>
      </c>
      <c r="AA3" s="97">
        <v>40952</v>
      </c>
      <c r="AB3" s="97">
        <v>40983</v>
      </c>
      <c r="AC3" s="97">
        <v>41014</v>
      </c>
      <c r="AD3" s="97">
        <v>41045</v>
      </c>
      <c r="AE3" s="97">
        <v>41076</v>
      </c>
      <c r="AF3" s="97">
        <v>41107</v>
      </c>
      <c r="AG3" s="97">
        <v>41138</v>
      </c>
      <c r="AH3" s="97">
        <v>41169</v>
      </c>
      <c r="AI3" s="97">
        <v>41200</v>
      </c>
      <c r="AJ3" s="97">
        <v>41231</v>
      </c>
      <c r="AK3" s="97">
        <v>41262</v>
      </c>
      <c r="AL3" s="97">
        <v>41293</v>
      </c>
      <c r="AM3" s="97">
        <v>41324</v>
      </c>
      <c r="AN3" s="97">
        <v>41355</v>
      </c>
      <c r="AO3" s="97">
        <v>41386</v>
      </c>
      <c r="AP3" s="97">
        <v>41417</v>
      </c>
      <c r="AQ3" s="97">
        <v>41448</v>
      </c>
      <c r="AR3" s="97">
        <v>41479</v>
      </c>
      <c r="AS3" s="97">
        <v>41510</v>
      </c>
      <c r="AT3" s="97">
        <v>41541</v>
      </c>
      <c r="AU3" s="97">
        <v>41572</v>
      </c>
      <c r="AV3" s="97">
        <v>41603</v>
      </c>
      <c r="AW3" s="97">
        <v>41634</v>
      </c>
      <c r="AX3" s="97">
        <v>41665</v>
      </c>
      <c r="AY3" s="97">
        <v>41696</v>
      </c>
      <c r="AZ3" s="97">
        <v>41727</v>
      </c>
      <c r="BA3" s="97">
        <v>41758</v>
      </c>
      <c r="BB3" s="97">
        <v>41789</v>
      </c>
      <c r="BC3" s="97">
        <v>41820</v>
      </c>
      <c r="BD3" s="97">
        <v>41851</v>
      </c>
      <c r="BE3" s="97">
        <v>41882</v>
      </c>
      <c r="BF3" s="97">
        <v>41912</v>
      </c>
      <c r="BG3" s="97">
        <v>41913</v>
      </c>
      <c r="BH3" s="97">
        <v>41944</v>
      </c>
      <c r="BI3" s="97">
        <v>41975</v>
      </c>
      <c r="BJ3" s="97">
        <v>42006</v>
      </c>
      <c r="BK3" s="97">
        <v>42037</v>
      </c>
      <c r="BL3" s="97">
        <v>42068</v>
      </c>
      <c r="BM3" s="97">
        <v>42099</v>
      </c>
      <c r="BN3" s="97">
        <v>42130</v>
      </c>
      <c r="BO3" s="97">
        <v>42161</v>
      </c>
      <c r="BP3" s="97">
        <v>42192</v>
      </c>
      <c r="BQ3" s="97">
        <v>42223</v>
      </c>
      <c r="BR3" s="97">
        <v>42254</v>
      </c>
      <c r="BS3" s="97">
        <v>42285</v>
      </c>
      <c r="BT3" s="97">
        <v>42316</v>
      </c>
      <c r="BU3" s="97">
        <v>42347</v>
      </c>
      <c r="BV3" s="97">
        <v>42378</v>
      </c>
      <c r="BW3" s="97">
        <v>42409</v>
      </c>
      <c r="BX3" s="97">
        <v>42440</v>
      </c>
      <c r="BY3" s="97">
        <v>42471</v>
      </c>
      <c r="BZ3" s="97">
        <v>42502</v>
      </c>
      <c r="CA3" s="97">
        <v>42533</v>
      </c>
      <c r="CB3" s="97">
        <v>42564</v>
      </c>
      <c r="CC3" s="97">
        <v>42595</v>
      </c>
      <c r="CD3" s="97">
        <v>42626</v>
      </c>
      <c r="CE3" s="97">
        <v>42657</v>
      </c>
      <c r="CF3" s="97">
        <v>42688</v>
      </c>
      <c r="CG3" s="97">
        <v>42719</v>
      </c>
      <c r="CH3" s="97">
        <v>42750</v>
      </c>
      <c r="CI3" s="97">
        <v>42781</v>
      </c>
      <c r="CJ3" s="97">
        <v>42812</v>
      </c>
      <c r="CK3" s="97">
        <v>42843</v>
      </c>
      <c r="CL3" s="97">
        <v>42874</v>
      </c>
      <c r="CM3" s="97">
        <v>42905</v>
      </c>
      <c r="CN3" s="97">
        <v>42936</v>
      </c>
      <c r="CO3" s="97">
        <v>42967</v>
      </c>
      <c r="CP3" s="97">
        <v>42998</v>
      </c>
      <c r="CQ3" s="97">
        <v>43029</v>
      </c>
      <c r="CR3" s="97">
        <v>43060</v>
      </c>
      <c r="CS3" s="97">
        <v>43091</v>
      </c>
      <c r="CT3" s="97">
        <v>43122</v>
      </c>
      <c r="CU3" s="97">
        <v>43153</v>
      </c>
      <c r="CV3" s="97">
        <v>43184</v>
      </c>
      <c r="CW3" s="97">
        <v>43215</v>
      </c>
      <c r="CX3" s="97">
        <v>43246</v>
      </c>
      <c r="CY3" s="97">
        <v>43277</v>
      </c>
      <c r="CZ3" s="97">
        <v>43308</v>
      </c>
      <c r="DA3" s="97">
        <v>43339</v>
      </c>
      <c r="DB3" s="97">
        <v>43370</v>
      </c>
      <c r="DC3" s="97">
        <v>43401</v>
      </c>
      <c r="DD3" s="97">
        <v>43432</v>
      </c>
      <c r="DE3" s="97">
        <v>43462</v>
      </c>
      <c r="DF3" s="97">
        <v>43493</v>
      </c>
      <c r="DG3" s="97">
        <v>43524</v>
      </c>
      <c r="DH3" s="97">
        <v>43552</v>
      </c>
      <c r="DI3" s="97">
        <v>43583</v>
      </c>
      <c r="DJ3" s="97">
        <v>43613</v>
      </c>
      <c r="DK3" s="97">
        <v>43644</v>
      </c>
      <c r="DL3" s="97">
        <v>43674</v>
      </c>
      <c r="DM3" s="97">
        <v>43705</v>
      </c>
      <c r="DN3" s="97">
        <v>43736</v>
      </c>
      <c r="DO3" s="97">
        <v>43766</v>
      </c>
      <c r="DP3" s="97">
        <v>43797</v>
      </c>
      <c r="DQ3" s="97">
        <v>43827</v>
      </c>
      <c r="DR3" s="97">
        <v>43858</v>
      </c>
      <c r="DS3" s="98" t="s">
        <v>3</v>
      </c>
      <c r="DT3" s="98" t="s">
        <v>4</v>
      </c>
      <c r="DU3" s="8" t="s">
        <v>5</v>
      </c>
      <c r="DV3" s="8" t="s">
        <v>170</v>
      </c>
      <c r="DW3" s="8" t="s">
        <v>7</v>
      </c>
      <c r="DX3" s="8" t="s">
        <v>8</v>
      </c>
      <c r="DY3" s="8" t="s">
        <v>9</v>
      </c>
      <c r="DZ3" s="8" t="s">
        <v>10</v>
      </c>
      <c r="EA3" s="8" t="s">
        <v>11</v>
      </c>
      <c r="EB3" s="8">
        <v>44136</v>
      </c>
      <c r="EC3" s="8">
        <v>44166</v>
      </c>
      <c r="ED3" s="8">
        <v>44197</v>
      </c>
      <c r="EE3" s="8" t="s">
        <v>15</v>
      </c>
      <c r="EF3" s="8" t="s">
        <v>16</v>
      </c>
      <c r="EG3" s="8" t="s">
        <v>80</v>
      </c>
      <c r="EH3" s="8" t="s">
        <v>54</v>
      </c>
      <c r="EI3" s="8" t="s">
        <v>19</v>
      </c>
      <c r="EJ3" s="8" t="s">
        <v>20</v>
      </c>
      <c r="EK3" s="8" t="s">
        <v>21</v>
      </c>
      <c r="EL3" s="8" t="s">
        <v>22</v>
      </c>
      <c r="EM3" s="8" t="s">
        <v>23</v>
      </c>
      <c r="EN3" s="8" t="s">
        <v>85</v>
      </c>
      <c r="EO3" s="8" t="s">
        <v>86</v>
      </c>
      <c r="EP3" s="8">
        <v>44562</v>
      </c>
      <c r="EQ3" s="8">
        <v>44593</v>
      </c>
      <c r="ER3" s="8">
        <v>44621</v>
      </c>
      <c r="ES3" s="8">
        <v>44652</v>
      </c>
      <c r="ET3" s="8">
        <v>44682</v>
      </c>
      <c r="EU3" s="8">
        <v>44713</v>
      </c>
      <c r="EV3" s="8">
        <v>44743</v>
      </c>
      <c r="EW3" s="8">
        <v>44774</v>
      </c>
      <c r="EX3" s="8">
        <v>44805</v>
      </c>
      <c r="EY3" s="8">
        <v>44835</v>
      </c>
      <c r="EZ3" s="8">
        <v>44866</v>
      </c>
      <c r="FA3" s="8">
        <v>44896</v>
      </c>
      <c r="FB3" s="8">
        <v>44927</v>
      </c>
      <c r="FC3" s="8">
        <v>44958</v>
      </c>
      <c r="FD3" s="8">
        <v>44986</v>
      </c>
      <c r="FE3" s="8">
        <v>45017</v>
      </c>
      <c r="FF3" s="8">
        <v>45047</v>
      </c>
      <c r="FG3" s="8">
        <v>45078</v>
      </c>
      <c r="FH3" s="8">
        <v>45108</v>
      </c>
      <c r="FI3" s="8" t="s">
        <v>114</v>
      </c>
      <c r="FJ3" s="8">
        <v>45170</v>
      </c>
      <c r="FK3" s="8">
        <v>45200</v>
      </c>
      <c r="FL3" s="8">
        <v>45231</v>
      </c>
      <c r="FM3" s="8">
        <v>45261</v>
      </c>
      <c r="FN3" s="8">
        <v>45292</v>
      </c>
      <c r="FO3" s="8">
        <v>45323</v>
      </c>
      <c r="FP3" s="8">
        <v>45352</v>
      </c>
      <c r="FQ3" s="8">
        <v>45383</v>
      </c>
      <c r="FR3" s="8">
        <v>45413</v>
      </c>
      <c r="FS3" s="8">
        <v>45444</v>
      </c>
      <c r="FT3" s="8">
        <v>45474</v>
      </c>
      <c r="FU3" s="8">
        <v>45505</v>
      </c>
      <c r="FV3" s="8">
        <v>45536</v>
      </c>
      <c r="FW3" s="8">
        <v>45566</v>
      </c>
      <c r="FX3" s="8">
        <v>45597</v>
      </c>
      <c r="FY3" s="8">
        <v>45627</v>
      </c>
      <c r="FZ3" s="8">
        <v>45658</v>
      </c>
      <c r="GA3" s="8">
        <v>45689</v>
      </c>
      <c r="GB3" s="8">
        <v>45717</v>
      </c>
      <c r="GC3" s="8">
        <v>45748</v>
      </c>
      <c r="GD3" s="8">
        <v>45778</v>
      </c>
      <c r="GE3" s="8">
        <v>45809</v>
      </c>
      <c r="GF3" s="8" t="s">
        <v>5633</v>
      </c>
      <c r="GG3" s="8">
        <v>45870</v>
      </c>
      <c r="GH3" s="8">
        <v>45901</v>
      </c>
    </row>
    <row r="4" spans="1:190" ht="17.100000000000001" customHeight="1" thickTop="1" x14ac:dyDescent="0.3">
      <c r="A4" s="100"/>
      <c r="B4" s="101"/>
      <c r="C4" s="101"/>
      <c r="D4" s="101"/>
      <c r="E4" s="101"/>
      <c r="F4" s="101"/>
      <c r="G4" s="101"/>
      <c r="H4" s="101"/>
      <c r="I4" s="101"/>
      <c r="J4" s="101"/>
      <c r="K4" s="101"/>
      <c r="L4" s="101"/>
      <c r="M4" s="101"/>
      <c r="N4" s="101"/>
      <c r="O4" s="101"/>
      <c r="P4" s="101"/>
      <c r="Q4" s="101"/>
      <c r="R4" s="101"/>
      <c r="S4" s="101"/>
      <c r="T4" s="101"/>
      <c r="U4" s="101"/>
      <c r="V4" s="101"/>
      <c r="W4" s="101"/>
      <c r="X4" s="101"/>
      <c r="Y4" s="101"/>
      <c r="Z4" s="101"/>
      <c r="AA4" s="101"/>
      <c r="AB4" s="101"/>
      <c r="AC4" s="101"/>
      <c r="AD4" s="101"/>
      <c r="AE4" s="101"/>
      <c r="AF4" s="101"/>
      <c r="AG4" s="101"/>
      <c r="AH4" s="101"/>
      <c r="AI4" s="101"/>
      <c r="AJ4" s="101"/>
      <c r="AK4" s="101"/>
      <c r="AL4" s="101"/>
      <c r="AM4" s="101"/>
      <c r="AN4" s="101"/>
      <c r="AO4" s="101"/>
      <c r="AP4" s="101"/>
      <c r="AQ4" s="101"/>
      <c r="AR4" s="101"/>
      <c r="AS4" s="101"/>
      <c r="AT4" s="101"/>
      <c r="AU4" s="101"/>
      <c r="AV4" s="101"/>
      <c r="AW4" s="101"/>
      <c r="AX4" s="101"/>
      <c r="AY4" s="101"/>
      <c r="AZ4" s="101"/>
      <c r="BA4" s="101"/>
      <c r="BB4" s="101"/>
      <c r="BC4" s="101"/>
      <c r="BD4" s="101"/>
      <c r="BE4" s="101"/>
      <c r="BF4" s="101"/>
      <c r="BG4" s="101"/>
      <c r="BH4" s="101"/>
      <c r="BI4" s="101"/>
      <c r="BJ4" s="101"/>
      <c r="BK4" s="101"/>
      <c r="BL4" s="101"/>
      <c r="BM4" s="101"/>
      <c r="BN4" s="101"/>
      <c r="BO4" s="101"/>
      <c r="BP4" s="101"/>
      <c r="BQ4" s="101"/>
      <c r="BR4" s="101"/>
      <c r="BS4" s="101"/>
      <c r="BT4" s="101"/>
      <c r="BU4" s="101"/>
      <c r="BV4" s="101"/>
      <c r="BW4" s="101"/>
      <c r="BX4" s="101"/>
      <c r="BY4" s="101"/>
      <c r="BZ4" s="101"/>
      <c r="CA4" s="101"/>
      <c r="CB4" s="101"/>
      <c r="CC4" s="101"/>
      <c r="CD4" s="101"/>
      <c r="CE4" s="101"/>
      <c r="CF4" s="101"/>
      <c r="CG4" s="101"/>
      <c r="CH4" s="101"/>
      <c r="CI4" s="101"/>
      <c r="CJ4" s="101"/>
      <c r="CK4" s="101"/>
      <c r="CL4" s="101"/>
      <c r="CM4" s="101"/>
      <c r="CN4" s="101"/>
      <c r="CO4" s="101"/>
      <c r="CP4" s="101"/>
      <c r="CQ4" s="101"/>
      <c r="CR4" s="101"/>
      <c r="CS4" s="101"/>
      <c r="CT4" s="101"/>
      <c r="CU4" s="101"/>
      <c r="CV4" s="101"/>
      <c r="CW4" s="101"/>
      <c r="CX4" s="101"/>
      <c r="CY4" s="101"/>
      <c r="CZ4" s="101"/>
      <c r="DA4" s="101"/>
      <c r="DB4" s="101"/>
      <c r="DC4" s="101"/>
      <c r="DD4" s="101"/>
      <c r="DE4" s="101"/>
      <c r="DF4" s="101"/>
      <c r="DG4" s="101"/>
      <c r="DH4" s="101"/>
      <c r="DI4" s="101"/>
      <c r="DJ4" s="101"/>
      <c r="DK4" s="101"/>
      <c r="DL4" s="101"/>
      <c r="DM4" s="101"/>
      <c r="DN4" s="101"/>
      <c r="DO4" s="101"/>
      <c r="DP4" s="101"/>
      <c r="DQ4" s="101"/>
      <c r="DR4" s="101"/>
      <c r="DS4" s="101"/>
      <c r="DT4" s="101"/>
      <c r="DU4" s="101"/>
      <c r="DV4" s="101"/>
      <c r="DW4" s="101"/>
      <c r="DX4" s="101"/>
      <c r="DY4" s="101"/>
      <c r="DZ4" s="101"/>
      <c r="EA4" s="101"/>
      <c r="EB4" s="101"/>
      <c r="EC4" s="101"/>
      <c r="ED4" s="101"/>
      <c r="EE4" s="101"/>
      <c r="EF4" s="101"/>
      <c r="EG4" s="101"/>
      <c r="EH4" s="101"/>
      <c r="EI4" s="101"/>
      <c r="EJ4" s="101"/>
      <c r="EK4" s="101"/>
      <c r="EL4" s="101"/>
      <c r="EM4" s="101"/>
      <c r="EN4" s="101"/>
      <c r="EO4" s="101"/>
      <c r="EP4" s="101"/>
      <c r="EQ4" s="101"/>
      <c r="ER4" s="101"/>
      <c r="ES4" s="101"/>
      <c r="ET4" s="101"/>
      <c r="EU4" s="101"/>
      <c r="EV4" s="101"/>
      <c r="EW4" s="101"/>
      <c r="EX4" s="101"/>
      <c r="EY4" s="101"/>
      <c r="EZ4" s="101"/>
      <c r="FA4" s="101"/>
      <c r="FB4" s="101"/>
      <c r="FC4" s="101"/>
      <c r="FD4" s="101"/>
      <c r="FE4" s="101"/>
      <c r="FF4" s="101"/>
      <c r="FG4" s="101"/>
      <c r="FH4" s="101"/>
      <c r="FI4" s="101"/>
      <c r="FJ4" s="101"/>
      <c r="FK4" s="101"/>
      <c r="FL4" s="101"/>
      <c r="FM4" s="101"/>
      <c r="FN4" s="101"/>
      <c r="FO4" s="101"/>
      <c r="FP4" s="101"/>
      <c r="FQ4" s="101"/>
      <c r="FR4" s="101"/>
      <c r="FS4" s="101"/>
      <c r="FT4" s="101"/>
      <c r="FU4" s="101"/>
      <c r="FV4" s="101"/>
      <c r="FW4" s="101"/>
      <c r="FX4" s="101"/>
      <c r="FY4" s="101"/>
      <c r="FZ4" s="101"/>
      <c r="GA4" s="101"/>
      <c r="GB4" s="101"/>
      <c r="GC4" s="101"/>
      <c r="GD4" s="101"/>
      <c r="GE4" s="101"/>
      <c r="GF4" s="101"/>
      <c r="GG4" s="101"/>
      <c r="GH4" s="101"/>
    </row>
    <row r="5" spans="1:190" ht="17.100000000000001" customHeight="1" x14ac:dyDescent="0.3">
      <c r="A5" s="100" t="s">
        <v>171</v>
      </c>
      <c r="B5" s="102">
        <v>16171.960026841443</v>
      </c>
      <c r="C5" s="102">
        <v>15979.918504390556</v>
      </c>
      <c r="D5" s="102">
        <v>15845.174678718537</v>
      </c>
      <c r="E5" s="102">
        <v>16036.327574022573</v>
      </c>
      <c r="F5" s="102">
        <v>16227.254416493004</v>
      </c>
      <c r="G5" s="102">
        <v>15904.557043885216</v>
      </c>
      <c r="H5" s="102">
        <v>16369.721227265134</v>
      </c>
      <c r="I5" s="102">
        <v>16281.24484228429</v>
      </c>
      <c r="J5" s="102">
        <v>16241.980758452173</v>
      </c>
      <c r="K5" s="102">
        <v>16473.996105313156</v>
      </c>
      <c r="L5" s="102">
        <v>16722.43897559122</v>
      </c>
      <c r="M5" s="102">
        <v>18975.006270668913</v>
      </c>
      <c r="N5" s="102">
        <v>18010.593082900665</v>
      </c>
      <c r="O5" s="102">
        <v>17749.329653375997</v>
      </c>
      <c r="P5" s="102">
        <v>17492.407133231845</v>
      </c>
      <c r="Q5" s="102">
        <v>17646.497592686108</v>
      </c>
      <c r="R5" s="102">
        <v>17594.772439179418</v>
      </c>
      <c r="S5" s="102">
        <v>17516.570954198032</v>
      </c>
      <c r="T5" s="102">
        <v>18045.280669068587</v>
      </c>
      <c r="U5" s="102">
        <v>18269.489570318754</v>
      </c>
      <c r="V5" s="102">
        <v>17957.873646394448</v>
      </c>
      <c r="W5" s="102">
        <v>18294.304306683174</v>
      </c>
      <c r="X5" s="102">
        <v>17891.407119467123</v>
      </c>
      <c r="Y5" s="102">
        <v>20307.786446312803</v>
      </c>
      <c r="Z5" s="102">
        <v>19209.573208944614</v>
      </c>
      <c r="AA5" s="102">
        <v>18923.022119759324</v>
      </c>
      <c r="AB5" s="102">
        <v>18978.695497382185</v>
      </c>
      <c r="AC5" s="102">
        <v>18961.549992068223</v>
      </c>
      <c r="AD5" s="102">
        <v>18678.032246711129</v>
      </c>
      <c r="AE5" s="102">
        <v>19013.633662171222</v>
      </c>
      <c r="AF5" s="102">
        <v>19228.031835841684</v>
      </c>
      <c r="AG5" s="102">
        <v>19287.1599017013</v>
      </c>
      <c r="AH5" s="102">
        <v>19233.798105900336</v>
      </c>
      <c r="AI5" s="102">
        <v>19257.554559318654</v>
      </c>
      <c r="AJ5" s="102">
        <v>19629.552590686864</v>
      </c>
      <c r="AK5" s="102">
        <v>22169.717386902448</v>
      </c>
      <c r="AL5" s="102">
        <v>20964.304899561892</v>
      </c>
      <c r="AM5" s="102">
        <v>20780.286985424955</v>
      </c>
      <c r="AN5" s="102">
        <v>20987.016268127656</v>
      </c>
      <c r="AO5" s="102">
        <v>20656.089712851328</v>
      </c>
      <c r="AP5" s="102">
        <v>20557.306859228109</v>
      </c>
      <c r="AQ5" s="102">
        <v>20523.48661882988</v>
      </c>
      <c r="AR5" s="102">
        <v>20820.159883091204</v>
      </c>
      <c r="AS5" s="102">
        <v>20987.512445111654</v>
      </c>
      <c r="AT5" s="102">
        <v>20664.185177378316</v>
      </c>
      <c r="AU5" s="102">
        <v>20702.891560809614</v>
      </c>
      <c r="AV5" s="102">
        <v>20888.105552438185</v>
      </c>
      <c r="AW5" s="102">
        <v>23316.684992015878</v>
      </c>
      <c r="AX5" s="102">
        <v>22265.883860057205</v>
      </c>
      <c r="AY5" s="102">
        <v>22077.566872167037</v>
      </c>
      <c r="AZ5" s="102">
        <v>22090.400144122301</v>
      </c>
      <c r="BA5" s="102">
        <v>21718.536421617555</v>
      </c>
      <c r="BB5" s="102">
        <v>21737.2264592838</v>
      </c>
      <c r="BC5" s="102">
        <v>21684.992832060678</v>
      </c>
      <c r="BD5" s="102">
        <v>22175.789473345048</v>
      </c>
      <c r="BE5" s="102">
        <v>22196.112731025903</v>
      </c>
      <c r="BF5" s="102">
        <v>21848.23998536943</v>
      </c>
      <c r="BG5" s="102">
        <v>22102.50724703589</v>
      </c>
      <c r="BH5" s="102">
        <v>22503.624769895934</v>
      </c>
      <c r="BI5" s="102">
        <v>25391.16857677501</v>
      </c>
      <c r="BJ5" s="102">
        <v>24029.803890028252</v>
      </c>
      <c r="BK5" s="102">
        <v>24013.562842210038</v>
      </c>
      <c r="BL5" s="102">
        <v>23784.870318967191</v>
      </c>
      <c r="BM5" s="102">
        <v>23912.218911613985</v>
      </c>
      <c r="BN5" s="102">
        <v>24220.596316528303</v>
      </c>
      <c r="BO5" s="102">
        <v>24017.50101763201</v>
      </c>
      <c r="BP5" s="102">
        <v>24588.241511306522</v>
      </c>
      <c r="BQ5" s="102">
        <v>24794.334919669374</v>
      </c>
      <c r="BR5" s="102">
        <v>24354.580198828076</v>
      </c>
      <c r="BS5" s="102">
        <v>24815.527936131883</v>
      </c>
      <c r="BT5" s="102">
        <v>25002.24008601328</v>
      </c>
      <c r="BU5" s="102">
        <v>27638</v>
      </c>
      <c r="BV5" s="102">
        <v>26531.097152112925</v>
      </c>
      <c r="BW5" s="102">
        <v>26526.899703812975</v>
      </c>
      <c r="BX5" s="102">
        <v>26183.738862633141</v>
      </c>
      <c r="BY5" s="102">
        <v>26254.514732054799</v>
      </c>
      <c r="BZ5" s="102">
        <v>26173.261525868962</v>
      </c>
      <c r="CA5" s="102">
        <v>26253.964140184591</v>
      </c>
      <c r="CB5" s="102">
        <v>26762.160082529066</v>
      </c>
      <c r="CC5" s="102">
        <v>26565.777695196768</v>
      </c>
      <c r="CD5" s="102">
        <v>26679.574401556256</v>
      </c>
      <c r="CE5" s="102">
        <v>27085.920970584004</v>
      </c>
      <c r="CF5" s="102">
        <v>26977.870846605641</v>
      </c>
      <c r="CG5" s="102">
        <v>29731.251114000625</v>
      </c>
      <c r="CH5" s="102">
        <v>28503.782930543362</v>
      </c>
      <c r="CI5" s="102">
        <v>28353.789284723396</v>
      </c>
      <c r="CJ5" s="102">
        <v>28226.794639748969</v>
      </c>
      <c r="CK5" s="102">
        <v>28264.118735730339</v>
      </c>
      <c r="CL5" s="102">
        <v>28038.109877324951</v>
      </c>
      <c r="CM5" s="102">
        <v>28460.470012456764</v>
      </c>
      <c r="CN5" s="102">
        <v>28732.075101738672</v>
      </c>
      <c r="CO5" s="102">
        <v>28547.538359344486</v>
      </c>
      <c r="CP5" s="102">
        <v>28558.473586083212</v>
      </c>
      <c r="CQ5" s="102">
        <v>28844.392046574456</v>
      </c>
      <c r="CR5" s="102">
        <v>29119.574478804388</v>
      </c>
      <c r="CS5" s="102">
        <v>32218.438809848714</v>
      </c>
      <c r="CT5" s="102">
        <v>30902.666062600962</v>
      </c>
      <c r="CU5" s="102">
        <v>30604.554093916278</v>
      </c>
      <c r="CV5" s="102">
        <v>29949.46705897844</v>
      </c>
      <c r="CW5" s="102">
        <v>29305.442108130697</v>
      </c>
      <c r="CX5" s="102">
        <v>28891.577411526578</v>
      </c>
      <c r="CY5" s="102">
        <v>29087.652257059555</v>
      </c>
      <c r="CZ5" s="102">
        <v>29217.356379832076</v>
      </c>
      <c r="DA5" s="102">
        <v>29104.323065575794</v>
      </c>
      <c r="DB5" s="102">
        <v>29000.117582687668</v>
      </c>
      <c r="DC5" s="102">
        <v>29071.941947559819</v>
      </c>
      <c r="DD5" s="102">
        <v>29111.019947766225</v>
      </c>
      <c r="DE5" s="102">
        <v>31636.023138115845</v>
      </c>
      <c r="DF5" s="102">
        <v>29893.550483353891</v>
      </c>
      <c r="DG5" s="102">
        <v>29612.111529268681</v>
      </c>
      <c r="DH5" s="102">
        <v>29987.258875632728</v>
      </c>
      <c r="DI5" s="102">
        <v>29808.532092407655</v>
      </c>
      <c r="DJ5" s="102">
        <v>29873.778942881614</v>
      </c>
      <c r="DK5" s="102">
        <v>30056.327956020566</v>
      </c>
      <c r="DL5" s="102">
        <v>30327.714046756177</v>
      </c>
      <c r="DM5" s="102">
        <v>30499.597336790979</v>
      </c>
      <c r="DN5" s="102">
        <v>30620.709542476052</v>
      </c>
      <c r="DO5" s="102">
        <v>31634.880380811912</v>
      </c>
      <c r="DP5" s="102">
        <v>31672.719324559101</v>
      </c>
      <c r="DQ5" s="102">
        <v>35365.44116659162</v>
      </c>
      <c r="DR5" s="102">
        <v>33646.968742174089</v>
      </c>
      <c r="DS5" s="102">
        <v>33729.331543131731</v>
      </c>
      <c r="DT5" s="102">
        <v>34041.210177219153</v>
      </c>
      <c r="DU5" s="102">
        <v>35441.178040064326</v>
      </c>
      <c r="DV5" s="102">
        <v>36965.41341447919</v>
      </c>
      <c r="DW5" s="102">
        <v>36133.21804392316</v>
      </c>
      <c r="DX5" s="102">
        <v>36349.4683146877</v>
      </c>
      <c r="DY5" s="102">
        <v>36481.794617266271</v>
      </c>
      <c r="DZ5" s="102">
        <v>36167.186899197026</v>
      </c>
      <c r="EA5" s="102">
        <v>36623.820447114776</v>
      </c>
      <c r="EB5" s="102">
        <v>36907.671134592551</v>
      </c>
      <c r="EC5" s="102">
        <v>39610.504011841193</v>
      </c>
      <c r="ED5" s="102">
        <v>38497.754583117094</v>
      </c>
      <c r="EE5" s="102">
        <v>38230.063502696634</v>
      </c>
      <c r="EF5" s="102">
        <v>38930.812688919905</v>
      </c>
      <c r="EG5" s="102">
        <v>39704.961290793319</v>
      </c>
      <c r="EH5" s="102">
        <v>39960.940228936379</v>
      </c>
      <c r="EI5" s="102">
        <v>39426.331250734554</v>
      </c>
      <c r="EJ5" s="102">
        <v>39694.546839719958</v>
      </c>
      <c r="EK5" s="102">
        <v>39586.95230685253</v>
      </c>
      <c r="EL5" s="102">
        <v>39355.655473794584</v>
      </c>
      <c r="EM5" s="102">
        <v>40400.961629362821</v>
      </c>
      <c r="EN5" s="102">
        <v>40632.814910755158</v>
      </c>
      <c r="EO5" s="102">
        <v>43542.015341207203</v>
      </c>
      <c r="EP5" s="102">
        <v>42546.18536786933</v>
      </c>
      <c r="EQ5" s="102">
        <v>42569.223344377846</v>
      </c>
      <c r="ER5" s="102">
        <v>42239.306684471616</v>
      </c>
      <c r="ES5" s="102">
        <v>42882.579815164245</v>
      </c>
      <c r="ET5" s="102">
        <v>42631.991765195919</v>
      </c>
      <c r="EU5" s="102">
        <v>42461.138057696364</v>
      </c>
      <c r="EV5" s="102">
        <v>43163.327203205139</v>
      </c>
      <c r="EW5" s="102">
        <v>43096.278275516896</v>
      </c>
      <c r="EX5" s="102">
        <v>43314.940585212935</v>
      </c>
      <c r="EY5" s="102">
        <v>44004.969362828473</v>
      </c>
      <c r="EZ5" s="102">
        <v>43994.409553095829</v>
      </c>
      <c r="FA5" s="102">
        <v>47620.609747011054</v>
      </c>
      <c r="FB5" s="102">
        <v>46297.765714723093</v>
      </c>
      <c r="FC5" s="102">
        <v>46149.403663872981</v>
      </c>
      <c r="FD5" s="102">
        <v>46211.170909433262</v>
      </c>
      <c r="FE5" s="102">
        <v>46605.740991945291</v>
      </c>
      <c r="FF5" s="102">
        <v>45982.351978401377</v>
      </c>
      <c r="FG5" s="102">
        <v>46072.893384649302</v>
      </c>
      <c r="FH5" s="102">
        <v>46615.630973537387</v>
      </c>
      <c r="FI5" s="102">
        <v>46607.64282613252</v>
      </c>
      <c r="FJ5" s="102">
        <v>46934.489568660356</v>
      </c>
      <c r="FK5" s="102">
        <v>47473.903544647226</v>
      </c>
      <c r="FL5" s="102">
        <v>47589.851392097153</v>
      </c>
      <c r="FM5" s="102">
        <v>51701.756951481533</v>
      </c>
      <c r="FN5" s="102">
        <v>50271.595170561042</v>
      </c>
      <c r="FO5" s="102">
        <v>50093.446643168165</v>
      </c>
      <c r="FP5" s="102">
        <v>50982.259565352775</v>
      </c>
      <c r="FQ5" s="102">
        <v>51436.137981634361</v>
      </c>
      <c r="FR5" s="102">
        <v>51529.770368043755</v>
      </c>
      <c r="FS5" s="102">
        <v>51659.847539762821</v>
      </c>
      <c r="FT5" s="102">
        <v>52107.630477568033</v>
      </c>
      <c r="FU5" s="102">
        <v>52855.541126817669</v>
      </c>
      <c r="FV5" s="102">
        <v>53095.427460477265</v>
      </c>
      <c r="FW5" s="102">
        <v>54089.745798076634</v>
      </c>
      <c r="FX5" s="102">
        <v>54894.039596657523</v>
      </c>
      <c r="FY5" s="102">
        <v>60217.129811645915</v>
      </c>
      <c r="FZ5" s="102">
        <v>58496.305415928946</v>
      </c>
      <c r="GA5" s="102">
        <v>57839.021426581574</v>
      </c>
      <c r="GB5" s="102">
        <v>58461.316432787178</v>
      </c>
      <c r="GC5" s="102">
        <v>57892.762986964168</v>
      </c>
      <c r="GD5" s="102">
        <v>57889.106429915038</v>
      </c>
      <c r="GE5" s="102">
        <v>57540.773756323957</v>
      </c>
      <c r="GF5" s="102">
        <v>57788.767765032972</v>
      </c>
      <c r="GG5" s="102">
        <v>58626.110940737432</v>
      </c>
      <c r="GH5" s="102">
        <v>58326.979674581016</v>
      </c>
    </row>
    <row r="6" spans="1:190" ht="17.100000000000001" customHeight="1" x14ac:dyDescent="0.3">
      <c r="A6" s="100" t="s">
        <v>172</v>
      </c>
      <c r="B6" s="102">
        <v>2780.4818602185578</v>
      </c>
      <c r="C6" s="102">
        <v>2661.1428895894414</v>
      </c>
      <c r="D6" s="102">
        <v>2898.1288821314602</v>
      </c>
      <c r="E6" s="102">
        <v>2715.3582111474238</v>
      </c>
      <c r="F6" s="102">
        <v>2684.0971327969955</v>
      </c>
      <c r="G6" s="102">
        <v>2744.9043118847831</v>
      </c>
      <c r="H6" s="102">
        <v>2589.750992474867</v>
      </c>
      <c r="I6" s="102">
        <v>2818.4901145357067</v>
      </c>
      <c r="J6" s="102">
        <v>2854.1944993078255</v>
      </c>
      <c r="K6" s="102">
        <v>2652.7364417868403</v>
      </c>
      <c r="L6" s="102">
        <v>2792.7197988087805</v>
      </c>
      <c r="M6" s="102">
        <v>3616.7552011710859</v>
      </c>
      <c r="N6" s="102">
        <v>3226.065290569335</v>
      </c>
      <c r="O6" s="102">
        <v>2789.5613597740057</v>
      </c>
      <c r="P6" s="102">
        <v>3064.4438332881532</v>
      </c>
      <c r="Q6" s="102">
        <v>2706.3366797338899</v>
      </c>
      <c r="R6" s="102">
        <v>3000.4766235805801</v>
      </c>
      <c r="S6" s="102">
        <v>2937.2266495119648</v>
      </c>
      <c r="T6" s="102">
        <v>2860.3833820514105</v>
      </c>
      <c r="U6" s="102">
        <v>3375.9320411612475</v>
      </c>
      <c r="V6" s="102">
        <v>3198.9278438555507</v>
      </c>
      <c r="W6" s="102">
        <v>3543.8328578868231</v>
      </c>
      <c r="X6" s="102">
        <v>3523.5380632228726</v>
      </c>
      <c r="Y6" s="102">
        <v>4161.9693968671954</v>
      </c>
      <c r="Z6" s="102">
        <v>3378.484805855383</v>
      </c>
      <c r="AA6" s="102">
        <v>3248.2380390606745</v>
      </c>
      <c r="AB6" s="102">
        <v>2883.3512458578157</v>
      </c>
      <c r="AC6" s="102">
        <v>2977.8079643617739</v>
      </c>
      <c r="AD6" s="102">
        <v>3403.9576576288719</v>
      </c>
      <c r="AE6" s="102">
        <v>2731.8580123987772</v>
      </c>
      <c r="AF6" s="102">
        <v>2921.5951604483175</v>
      </c>
      <c r="AG6" s="102">
        <v>3285.2655863486962</v>
      </c>
      <c r="AH6" s="102">
        <v>3218.9780038196668</v>
      </c>
      <c r="AI6" s="102">
        <v>3775.3428060113479</v>
      </c>
      <c r="AJ6" s="102">
        <v>3586.6000795631339</v>
      </c>
      <c r="AK6" s="102">
        <v>4791.5966149175529</v>
      </c>
      <c r="AL6" s="102">
        <v>4198.8004375281098</v>
      </c>
      <c r="AM6" s="102">
        <v>3718.4681231650479</v>
      </c>
      <c r="AN6" s="102">
        <v>3968.0071440123438</v>
      </c>
      <c r="AO6" s="102">
        <v>4263.4817446186689</v>
      </c>
      <c r="AP6" s="102">
        <v>4030.7237780018918</v>
      </c>
      <c r="AQ6" s="102">
        <v>3881.5519780801178</v>
      </c>
      <c r="AR6" s="102">
        <v>4400.6176584587956</v>
      </c>
      <c r="AS6" s="102">
        <v>4329.7500811983455</v>
      </c>
      <c r="AT6" s="102">
        <v>4242.0866869116808</v>
      </c>
      <c r="AU6" s="102">
        <v>4812.0552422003866</v>
      </c>
      <c r="AV6" s="102">
        <v>4467.8940639118146</v>
      </c>
      <c r="AW6" s="102">
        <v>6810.9656838341225</v>
      </c>
      <c r="AX6" s="102">
        <v>5069.9095430427915</v>
      </c>
      <c r="AY6" s="102">
        <v>4859.8693030329596</v>
      </c>
      <c r="AZ6" s="102">
        <v>4678.5999159676958</v>
      </c>
      <c r="BA6" s="102">
        <v>5002.6420686924439</v>
      </c>
      <c r="BB6" s="102">
        <v>4285.1118852461977</v>
      </c>
      <c r="BC6" s="102">
        <v>4659.9065244093199</v>
      </c>
      <c r="BD6" s="102">
        <v>5162.9735006449473</v>
      </c>
      <c r="BE6" s="102">
        <v>4784.119899514094</v>
      </c>
      <c r="BF6" s="102">
        <v>4722.670419430573</v>
      </c>
      <c r="BG6" s="102">
        <v>4493.5170977541047</v>
      </c>
      <c r="BH6" s="102">
        <v>4728.3325385640619</v>
      </c>
      <c r="BI6" s="102">
        <v>7139.7543311749869</v>
      </c>
      <c r="BJ6" s="102">
        <v>4663.7387838217473</v>
      </c>
      <c r="BK6" s="102">
        <v>4523.7478623699599</v>
      </c>
      <c r="BL6" s="102">
        <v>4450.9223558028089</v>
      </c>
      <c r="BM6" s="102">
        <v>4979.4203134760128</v>
      </c>
      <c r="BN6" s="102">
        <v>4161.0018502116955</v>
      </c>
      <c r="BO6" s="102">
        <v>4383.6580079079868</v>
      </c>
      <c r="BP6" s="102">
        <v>4496.3473000134763</v>
      </c>
      <c r="BQ6" s="102">
        <v>3994.4044263306255</v>
      </c>
      <c r="BR6" s="102">
        <v>4461.7785986819208</v>
      </c>
      <c r="BS6" s="102">
        <v>4318.628638748115</v>
      </c>
      <c r="BT6" s="102">
        <v>4136.1890971867178</v>
      </c>
      <c r="BU6" s="102">
        <v>5700</v>
      </c>
      <c r="BV6" s="102">
        <v>4639.9123097070715</v>
      </c>
      <c r="BW6" s="102">
        <v>4120.3852649670216</v>
      </c>
      <c r="BX6" s="102">
        <v>4559.5574301768565</v>
      </c>
      <c r="BY6" s="102">
        <v>4193.0783909652037</v>
      </c>
      <c r="BZ6" s="102">
        <v>4398.2989610010391</v>
      </c>
      <c r="CA6" s="102">
        <v>4326.8833435254101</v>
      </c>
      <c r="CB6" s="102">
        <v>4260.7877591309334</v>
      </c>
      <c r="CC6" s="102">
        <v>4589.0046524532281</v>
      </c>
      <c r="CD6" s="102">
        <v>4732.6255099037444</v>
      </c>
      <c r="CE6" s="102">
        <v>4727.9586299159955</v>
      </c>
      <c r="CF6" s="102">
        <v>5014.1771895143556</v>
      </c>
      <c r="CG6" s="102">
        <v>6187.1460565193684</v>
      </c>
      <c r="CH6" s="102">
        <v>5518.0582707766389</v>
      </c>
      <c r="CI6" s="102">
        <v>5086.7802471466075</v>
      </c>
      <c r="CJ6" s="102">
        <v>5413.5634866610299</v>
      </c>
      <c r="CK6" s="102">
        <v>4919.5590877596596</v>
      </c>
      <c r="CL6" s="102">
        <v>4519.4033162250489</v>
      </c>
      <c r="CM6" s="102">
        <v>5103.3417168232363</v>
      </c>
      <c r="CN6" s="102">
        <v>4617.9956123513275</v>
      </c>
      <c r="CO6" s="102">
        <v>4377.7882468055095</v>
      </c>
      <c r="CP6" s="102">
        <v>4636.5514420067884</v>
      </c>
      <c r="CQ6" s="102">
        <v>5956.1293232755443</v>
      </c>
      <c r="CR6" s="102">
        <v>5488.725887875612</v>
      </c>
      <c r="CS6" s="102">
        <v>6493.0487123812809</v>
      </c>
      <c r="CT6" s="102">
        <v>6233.4020422090307</v>
      </c>
      <c r="CU6" s="102">
        <v>5547.9557401637248</v>
      </c>
      <c r="CV6" s="102">
        <v>5202.3559418015602</v>
      </c>
      <c r="CW6" s="102">
        <v>5160.4314191792973</v>
      </c>
      <c r="CX6" s="102">
        <v>5317.7048001934272</v>
      </c>
      <c r="CY6" s="102">
        <v>4753.28732685045</v>
      </c>
      <c r="CZ6" s="102">
        <v>5137.0804043879234</v>
      </c>
      <c r="DA6" s="102">
        <v>4877.3073580142081</v>
      </c>
      <c r="DB6" s="102">
        <v>4489.8915086023289</v>
      </c>
      <c r="DC6" s="102">
        <v>5441.6693809101835</v>
      </c>
      <c r="DD6" s="102">
        <v>5638.6729159237802</v>
      </c>
      <c r="DE6" s="102">
        <v>7704.4489917341543</v>
      </c>
      <c r="DF6" s="102">
        <v>7354.9369597161085</v>
      </c>
      <c r="DG6" s="102">
        <v>6057.7412150413129</v>
      </c>
      <c r="DH6" s="102">
        <v>6188.3169892272736</v>
      </c>
      <c r="DI6" s="102">
        <v>6526.4704679423421</v>
      </c>
      <c r="DJ6" s="102">
        <v>6456.2028305483882</v>
      </c>
      <c r="DK6" s="102">
        <v>5837.0643281894327</v>
      </c>
      <c r="DL6" s="102">
        <v>6124.8075236438253</v>
      </c>
      <c r="DM6" s="102">
        <v>5972.4088819290218</v>
      </c>
      <c r="DN6" s="102">
        <v>5242.610979963948</v>
      </c>
      <c r="DO6" s="102">
        <v>6250.6338458380906</v>
      </c>
      <c r="DP6" s="102">
        <v>5814.1562041309053</v>
      </c>
      <c r="DQ6" s="102">
        <v>7543.713894688377</v>
      </c>
      <c r="DR6" s="102">
        <v>6263.8035133059066</v>
      </c>
      <c r="DS6" s="102">
        <v>5655.1840796482666</v>
      </c>
      <c r="DT6" s="102">
        <v>6490.3051716908449</v>
      </c>
      <c r="DU6" s="102">
        <v>6930.7378024656709</v>
      </c>
      <c r="DV6" s="102">
        <v>5586.7797979408087</v>
      </c>
      <c r="DW6" s="102">
        <v>5722.302474896841</v>
      </c>
      <c r="DX6" s="102">
        <v>5767.0276340122928</v>
      </c>
      <c r="DY6" s="102">
        <v>5098.575338673737</v>
      </c>
      <c r="DZ6" s="102">
        <v>5599.5383830129713</v>
      </c>
      <c r="EA6" s="102">
        <v>5477.2437161352191</v>
      </c>
      <c r="EB6" s="102">
        <v>5394.0144405774463</v>
      </c>
      <c r="EC6" s="102">
        <v>6950.9651418888052</v>
      </c>
      <c r="ED6" s="102">
        <v>6011.4850225429063</v>
      </c>
      <c r="EE6" s="102">
        <v>5340.56838381337</v>
      </c>
      <c r="EF6" s="102">
        <v>5928.2086155700936</v>
      </c>
      <c r="EG6" s="102">
        <v>5770.0358313166835</v>
      </c>
      <c r="EH6" s="102">
        <v>5691.350409953624</v>
      </c>
      <c r="EI6" s="102">
        <v>5827.0871118054465</v>
      </c>
      <c r="EJ6" s="102">
        <v>5701.5120236500361</v>
      </c>
      <c r="EK6" s="102">
        <v>5898.6733748374745</v>
      </c>
      <c r="EL6" s="102">
        <v>5848.1588981454179</v>
      </c>
      <c r="EM6" s="102">
        <v>6200.9903362771829</v>
      </c>
      <c r="EN6" s="102">
        <v>6174.9756292848388</v>
      </c>
      <c r="EO6" s="102">
        <v>6658.4163965527987</v>
      </c>
      <c r="EP6" s="102">
        <v>6093.529433580672</v>
      </c>
      <c r="EQ6" s="102">
        <v>6042.0403755521538</v>
      </c>
      <c r="ER6" s="102">
        <v>6302.4203345383849</v>
      </c>
      <c r="ES6" s="102">
        <v>5806.7671158457588</v>
      </c>
      <c r="ET6" s="102">
        <v>6199.1420801840804</v>
      </c>
      <c r="EU6" s="102">
        <v>6226.0034153836359</v>
      </c>
      <c r="EV6" s="102">
        <v>5852.8333855448573</v>
      </c>
      <c r="EW6" s="102">
        <v>6188.2348218031029</v>
      </c>
      <c r="EX6" s="102">
        <v>5945.0316045670652</v>
      </c>
      <c r="EY6" s="102">
        <v>5600.8444229015204</v>
      </c>
      <c r="EZ6" s="102">
        <v>5676.8441473441744</v>
      </c>
      <c r="FA6" s="102">
        <v>7021.1141858289448</v>
      </c>
      <c r="FB6" s="102">
        <v>6362.8260449469017</v>
      </c>
      <c r="FC6" s="102">
        <v>6294.0120372970223</v>
      </c>
      <c r="FD6" s="102">
        <v>6157.0350029967358</v>
      </c>
      <c r="FE6" s="102">
        <v>5773.5440817647068</v>
      </c>
      <c r="FF6" s="102">
        <v>6288.5177023886208</v>
      </c>
      <c r="FG6" s="102">
        <v>6153.4373551306962</v>
      </c>
      <c r="FH6" s="102">
        <v>5754.6709943726119</v>
      </c>
      <c r="FI6" s="102">
        <v>6196.3994764574736</v>
      </c>
      <c r="FJ6" s="102">
        <v>6033.8161139796402</v>
      </c>
      <c r="FK6" s="102">
        <v>6472.5145175127718</v>
      </c>
      <c r="FL6" s="102">
        <v>6995.9275440928495</v>
      </c>
      <c r="FM6" s="102">
        <v>8209.1413372784682</v>
      </c>
      <c r="FN6" s="102">
        <v>7131.1885574989601</v>
      </c>
      <c r="FO6" s="102">
        <v>6704.6685825418353</v>
      </c>
      <c r="FP6" s="102">
        <v>6114.5639318772255</v>
      </c>
      <c r="FQ6" s="102">
        <v>6656.7023940856388</v>
      </c>
      <c r="FR6" s="102">
        <v>6788.9412095862426</v>
      </c>
      <c r="FS6" s="102">
        <v>6525.3356301371841</v>
      </c>
      <c r="FT6" s="102">
        <v>6758.5416791419648</v>
      </c>
      <c r="FU6" s="102">
        <v>6546.7151581623239</v>
      </c>
      <c r="FV6" s="102">
        <v>6538.3906216727364</v>
      </c>
      <c r="FW6" s="102">
        <v>6981.9473638833624</v>
      </c>
      <c r="FX6" s="102">
        <v>7215.9418268324762</v>
      </c>
      <c r="FY6" s="102">
        <v>7788.7207743140834</v>
      </c>
      <c r="FZ6" s="102">
        <v>8122.7388763710514</v>
      </c>
      <c r="GA6" s="102">
        <v>8719.0149899784301</v>
      </c>
      <c r="GB6" s="102">
        <v>8405.3984508228186</v>
      </c>
      <c r="GC6" s="102">
        <v>8449.4582199658307</v>
      </c>
      <c r="GD6" s="102">
        <v>7905.8268543349632</v>
      </c>
      <c r="GE6" s="102">
        <v>7633.8683409160458</v>
      </c>
      <c r="GF6" s="102">
        <v>7493.6075378770238</v>
      </c>
      <c r="GG6" s="102">
        <v>7387.4739777125669</v>
      </c>
      <c r="GH6" s="102">
        <v>7901.937773288987</v>
      </c>
    </row>
    <row r="7" spans="1:190" ht="17.100000000000001" customHeight="1" x14ac:dyDescent="0.3">
      <c r="A7" s="100" t="s">
        <v>173</v>
      </c>
      <c r="B7" s="102">
        <v>13354.1369304</v>
      </c>
      <c r="C7" s="102">
        <v>15547.269751184082</v>
      </c>
      <c r="D7" s="102">
        <v>16275.622386438796</v>
      </c>
      <c r="E7" s="102">
        <v>15221.23032284</v>
      </c>
      <c r="F7" s="102">
        <v>16093.601333399249</v>
      </c>
      <c r="G7" s="102">
        <v>16999.361531195795</v>
      </c>
      <c r="H7" s="102">
        <v>19152.045058170501</v>
      </c>
      <c r="I7" s="102">
        <v>17322.563515917751</v>
      </c>
      <c r="J7" s="102">
        <v>17348.093718887878</v>
      </c>
      <c r="K7" s="102">
        <v>19741.48304675605</v>
      </c>
      <c r="L7" s="102">
        <v>20508.300298751532</v>
      </c>
      <c r="M7" s="102">
        <v>22343.765787940167</v>
      </c>
      <c r="N7" s="102">
        <v>22984.200542913426</v>
      </c>
      <c r="O7" s="102">
        <v>22919.075251580765</v>
      </c>
      <c r="P7" s="102">
        <v>22059.179417132509</v>
      </c>
      <c r="Q7" s="102">
        <v>23166.702863040875</v>
      </c>
      <c r="R7" s="102">
        <v>20938.908755252636</v>
      </c>
      <c r="S7" s="102">
        <v>21782.913917106107</v>
      </c>
      <c r="T7" s="102">
        <v>21168.268613999975</v>
      </c>
      <c r="U7" s="102">
        <v>22548.75644605832</v>
      </c>
      <c r="V7" s="102">
        <v>21135.314750968126</v>
      </c>
      <c r="W7" s="102">
        <v>20621.053342979791</v>
      </c>
      <c r="X7" s="102">
        <v>20552.26384958261</v>
      </c>
      <c r="Y7" s="102">
        <v>23811.115484457412</v>
      </c>
      <c r="Z7" s="102">
        <v>21262.747211979215</v>
      </c>
      <c r="AA7" s="102">
        <v>22729.78389618911</v>
      </c>
      <c r="AB7" s="102">
        <v>22777.196732427616</v>
      </c>
      <c r="AC7" s="102">
        <v>22587.705621703659</v>
      </c>
      <c r="AD7" s="102">
        <v>22581.00185845033</v>
      </c>
      <c r="AE7" s="102">
        <v>24165.476965627764</v>
      </c>
      <c r="AF7" s="102">
        <v>23900.002767059999</v>
      </c>
      <c r="AG7" s="102">
        <v>23612.924114190002</v>
      </c>
      <c r="AH7" s="102">
        <v>24815.184473119996</v>
      </c>
      <c r="AI7" s="102">
        <v>23406.22358813</v>
      </c>
      <c r="AJ7" s="102">
        <v>22282.956181639998</v>
      </c>
      <c r="AK7" s="102">
        <v>25661.61601234</v>
      </c>
      <c r="AL7" s="102">
        <v>24923.575304820002</v>
      </c>
      <c r="AM7" s="102">
        <v>27863.721685230001</v>
      </c>
      <c r="AN7" s="102">
        <v>27008.273728829998</v>
      </c>
      <c r="AO7" s="102">
        <v>23896.042957950001</v>
      </c>
      <c r="AP7" s="102">
        <v>28157.483017939998</v>
      </c>
      <c r="AQ7" s="102">
        <v>28688.974320559999</v>
      </c>
      <c r="AR7" s="102">
        <v>28935.587960119999</v>
      </c>
      <c r="AS7" s="102">
        <v>26134.653011400002</v>
      </c>
      <c r="AT7" s="102">
        <v>25278.962214350006</v>
      </c>
      <c r="AU7" s="102">
        <v>26462.917852329996</v>
      </c>
      <c r="AV7" s="102">
        <v>28401.248003600002</v>
      </c>
      <c r="AW7" s="102">
        <v>32222.361538929999</v>
      </c>
      <c r="AX7" s="102">
        <v>31332.858156099996</v>
      </c>
      <c r="AY7" s="102">
        <v>37154.273890489996</v>
      </c>
      <c r="AZ7" s="102">
        <v>35714.452707160002</v>
      </c>
      <c r="BA7" s="102">
        <v>35349.192402590001</v>
      </c>
      <c r="BB7" s="102">
        <v>36559.695734500005</v>
      </c>
      <c r="BC7" s="102">
        <v>35792.13994986</v>
      </c>
      <c r="BD7" s="102">
        <v>37463.480514460003</v>
      </c>
      <c r="BE7" s="102">
        <v>39541.545096289999</v>
      </c>
      <c r="BF7" s="102">
        <v>37218.004232480009</v>
      </c>
      <c r="BG7" s="102">
        <v>38604.992392180007</v>
      </c>
      <c r="BH7" s="102">
        <v>36126.117609040004</v>
      </c>
      <c r="BI7" s="102">
        <v>35402.665723730002</v>
      </c>
      <c r="BJ7" s="102">
        <v>40194.553121159995</v>
      </c>
      <c r="BK7" s="102">
        <v>41903.326050510004</v>
      </c>
      <c r="BL7" s="102">
        <v>45342.041259387093</v>
      </c>
      <c r="BM7" s="102">
        <v>46268.043769730008</v>
      </c>
      <c r="BN7" s="102">
        <v>42422.148787660008</v>
      </c>
      <c r="BO7" s="102">
        <v>43192.988507800001</v>
      </c>
      <c r="BP7" s="102">
        <v>39688.594744379996</v>
      </c>
      <c r="BQ7" s="102">
        <v>37781.122630039994</v>
      </c>
      <c r="BR7" s="102">
        <v>38130.92308647</v>
      </c>
      <c r="BS7" s="102">
        <v>42033.614138259996</v>
      </c>
      <c r="BT7" s="102">
        <v>41357.989154869996</v>
      </c>
      <c r="BU7" s="102">
        <v>40232</v>
      </c>
      <c r="BV7" s="102">
        <v>43327.37065099</v>
      </c>
      <c r="BW7" s="102">
        <v>42270.242217110004</v>
      </c>
      <c r="BX7" s="102">
        <v>38702.747159840001</v>
      </c>
      <c r="BY7" s="102">
        <v>36966.402783769998</v>
      </c>
      <c r="BZ7" s="102">
        <v>45500.998912250005</v>
      </c>
      <c r="CA7" s="102">
        <v>39838.989369879993</v>
      </c>
      <c r="CB7" s="102">
        <v>40788.16046508</v>
      </c>
      <c r="CC7" s="102">
        <v>41119.640720480005</v>
      </c>
      <c r="CD7" s="102">
        <v>41671.594240912294</v>
      </c>
      <c r="CE7" s="102">
        <v>39342.389224932289</v>
      </c>
      <c r="CF7" s="102">
        <v>43057.980335112297</v>
      </c>
      <c r="CG7" s="102">
        <v>46144.057143852289</v>
      </c>
      <c r="CH7" s="102">
        <v>49052.035099962297</v>
      </c>
      <c r="CI7" s="102">
        <v>46447.503736152299</v>
      </c>
      <c r="CJ7" s="102">
        <v>42630.130434432293</v>
      </c>
      <c r="CK7" s="102">
        <v>50649.058355552283</v>
      </c>
      <c r="CL7" s="102">
        <v>51387.394905092289</v>
      </c>
      <c r="CM7" s="102">
        <v>47138.658829172295</v>
      </c>
      <c r="CN7" s="102">
        <v>48911.241085272297</v>
      </c>
      <c r="CO7" s="102">
        <v>46142.886787152289</v>
      </c>
      <c r="CP7" s="102">
        <v>52734.662568232292</v>
      </c>
      <c r="CQ7" s="102">
        <v>47975.549305722285</v>
      </c>
      <c r="CR7" s="102">
        <v>55447.42017634229</v>
      </c>
      <c r="CS7" s="102">
        <v>63436.593504842291</v>
      </c>
      <c r="CT7" s="102">
        <v>64010.385101322288</v>
      </c>
      <c r="CU7" s="102">
        <v>64691.880049190004</v>
      </c>
      <c r="CV7" s="102">
        <v>61775.648335420003</v>
      </c>
      <c r="CW7" s="102">
        <v>62298.683299819997</v>
      </c>
      <c r="CX7" s="102">
        <v>65146.519412010006</v>
      </c>
      <c r="CY7" s="102">
        <v>75207.92356529001</v>
      </c>
      <c r="CZ7" s="102">
        <v>66305.61094092</v>
      </c>
      <c r="DA7" s="102">
        <v>78975.213065695003</v>
      </c>
      <c r="DB7" s="102">
        <v>66270.398734379996</v>
      </c>
      <c r="DC7" s="102">
        <v>63583.843827479999</v>
      </c>
      <c r="DD7" s="102">
        <v>68343.119430899998</v>
      </c>
      <c r="DE7" s="102">
        <v>61526.639409400006</v>
      </c>
      <c r="DF7" s="102">
        <v>65569.821188270012</v>
      </c>
      <c r="DG7" s="102">
        <v>67814.736733609985</v>
      </c>
      <c r="DH7" s="102">
        <v>65703.469429789999</v>
      </c>
      <c r="DI7" s="102">
        <v>67220.293253249998</v>
      </c>
      <c r="DJ7" s="102">
        <v>72201.11818676001</v>
      </c>
      <c r="DK7" s="102">
        <v>69836.564613819995</v>
      </c>
      <c r="DL7" s="102">
        <v>73400.208292349998</v>
      </c>
      <c r="DM7" s="102">
        <v>68249.798498079996</v>
      </c>
      <c r="DN7" s="102">
        <v>69874.510723400002</v>
      </c>
      <c r="DO7" s="102">
        <v>66725.449632139993</v>
      </c>
      <c r="DP7" s="102">
        <v>73298.830747629996</v>
      </c>
      <c r="DQ7" s="102">
        <v>80442.341112480019</v>
      </c>
      <c r="DR7" s="102">
        <v>77776.282186179989</v>
      </c>
      <c r="DS7" s="102">
        <v>82662.719124980009</v>
      </c>
      <c r="DT7" s="102">
        <v>85871.212860280008</v>
      </c>
      <c r="DU7" s="102">
        <v>90023.860949669994</v>
      </c>
      <c r="DV7" s="102">
        <v>114298.81100968999</v>
      </c>
      <c r="DW7" s="102">
        <v>106491.25758024</v>
      </c>
      <c r="DX7" s="102">
        <v>111756.76418896001</v>
      </c>
      <c r="DY7" s="102">
        <v>95879.586515479998</v>
      </c>
      <c r="DZ7" s="102">
        <v>94156.614546609999</v>
      </c>
      <c r="EA7" s="102">
        <v>135936.18902791</v>
      </c>
      <c r="EB7" s="102">
        <v>141911.90418340999</v>
      </c>
      <c r="EC7" s="102">
        <v>148154.26381224999</v>
      </c>
      <c r="ED7" s="102">
        <v>169642.08276880998</v>
      </c>
      <c r="EE7" s="102">
        <v>152420.99205742002</v>
      </c>
      <c r="EF7" s="102">
        <v>151391.00562089001</v>
      </c>
      <c r="EG7" s="102">
        <v>189957.66987225</v>
      </c>
      <c r="EH7" s="102">
        <v>196874.81280272</v>
      </c>
      <c r="EI7" s="102">
        <v>193686.90778528</v>
      </c>
      <c r="EJ7" s="102">
        <v>197714.66126118999</v>
      </c>
      <c r="EK7" s="102">
        <v>196203.01546696998</v>
      </c>
      <c r="EL7" s="102">
        <v>214274.5363721631</v>
      </c>
      <c r="EM7" s="102">
        <v>201453.09286102001</v>
      </c>
      <c r="EN7" s="102">
        <v>203237.78405341</v>
      </c>
      <c r="EO7" s="102">
        <v>213383.47801433003</v>
      </c>
      <c r="EP7" s="102">
        <v>186304.21512650562</v>
      </c>
      <c r="EQ7" s="102">
        <v>179928.35477308003</v>
      </c>
      <c r="ER7" s="102">
        <v>199622.36885690561</v>
      </c>
      <c r="ES7" s="102">
        <v>166994.84911850002</v>
      </c>
      <c r="ET7" s="102">
        <v>156460.99029684003</v>
      </c>
      <c r="EU7" s="102">
        <v>198544.82558916</v>
      </c>
      <c r="EV7" s="102">
        <v>166258.45192773</v>
      </c>
      <c r="EW7" s="102">
        <v>167466.13715378</v>
      </c>
      <c r="EX7" s="102">
        <v>181291.88351693808</v>
      </c>
      <c r="EY7" s="102">
        <v>139322.66750867001</v>
      </c>
      <c r="EZ7" s="102">
        <v>128094.17056266</v>
      </c>
      <c r="FA7" s="102">
        <v>193522.35737054999</v>
      </c>
      <c r="FB7" s="102">
        <v>130641.93175998001</v>
      </c>
      <c r="FC7" s="102">
        <v>133876.20709624002</v>
      </c>
      <c r="FD7" s="102">
        <v>122458.70037833002</v>
      </c>
      <c r="FE7" s="102">
        <v>116254.48663532001</v>
      </c>
      <c r="FF7" s="102">
        <v>110877.31303014999</v>
      </c>
      <c r="FG7" s="102">
        <v>109114.09315536999</v>
      </c>
      <c r="FH7" s="102">
        <v>110214.03023131</v>
      </c>
      <c r="FI7" s="102">
        <v>109470.79083412999</v>
      </c>
      <c r="FJ7" s="102">
        <v>110055.23961739001</v>
      </c>
      <c r="FK7" s="102">
        <v>112990.29867553999</v>
      </c>
      <c r="FL7" s="102">
        <v>120849.76641892998</v>
      </c>
      <c r="FM7" s="102">
        <v>116987.82039548</v>
      </c>
      <c r="FN7" s="102">
        <v>114681.06399432001</v>
      </c>
      <c r="FO7" s="102">
        <v>112442.20692431001</v>
      </c>
      <c r="FP7" s="102">
        <v>111907.94530938001</v>
      </c>
      <c r="FQ7" s="102">
        <v>112784.16478853</v>
      </c>
      <c r="FR7" s="102">
        <v>108340.1906727</v>
      </c>
      <c r="FS7" s="102">
        <v>111997.98024663</v>
      </c>
      <c r="FT7" s="102">
        <v>107599.62539772761</v>
      </c>
      <c r="FU7" s="102">
        <v>112798.84313135543</v>
      </c>
      <c r="FV7" s="102">
        <v>107491.24025776637</v>
      </c>
      <c r="FW7" s="102">
        <v>117026.17844903169</v>
      </c>
      <c r="FX7" s="102">
        <v>120396.10932122171</v>
      </c>
      <c r="FY7" s="102">
        <v>114329.34412239701</v>
      </c>
      <c r="FZ7" s="102">
        <v>116042.35662917746</v>
      </c>
      <c r="GA7" s="102">
        <v>123936.5161927986</v>
      </c>
      <c r="GB7" s="102">
        <v>115051.41018599646</v>
      </c>
      <c r="GC7" s="102">
        <v>116625.15846741843</v>
      </c>
      <c r="GD7" s="102">
        <v>116383.02859135281</v>
      </c>
      <c r="GE7" s="102">
        <v>124207.17301783773</v>
      </c>
      <c r="GF7" s="102">
        <v>120460.0840469433</v>
      </c>
      <c r="GG7" s="102">
        <v>121100.84619857692</v>
      </c>
      <c r="GH7" s="102">
        <v>125564.10099644493</v>
      </c>
    </row>
    <row r="8" spans="1:190" ht="17.100000000000001" customHeight="1" x14ac:dyDescent="0.3">
      <c r="A8" s="100" t="s">
        <v>174</v>
      </c>
      <c r="B8" s="102"/>
      <c r="C8" s="102"/>
      <c r="D8" s="102"/>
      <c r="E8" s="102"/>
      <c r="F8" s="102"/>
      <c r="G8" s="102"/>
      <c r="H8" s="102"/>
      <c r="I8" s="102"/>
      <c r="J8" s="102"/>
      <c r="K8" s="102"/>
      <c r="L8" s="102"/>
      <c r="M8" s="102"/>
      <c r="N8" s="102"/>
      <c r="O8" s="102"/>
      <c r="P8" s="102"/>
      <c r="Q8" s="102"/>
      <c r="R8" s="102"/>
      <c r="S8" s="102"/>
      <c r="T8" s="102"/>
      <c r="U8" s="102"/>
      <c r="V8" s="102"/>
      <c r="W8" s="102"/>
      <c r="X8" s="102"/>
      <c r="Y8" s="102"/>
      <c r="Z8" s="102"/>
      <c r="AA8" s="102"/>
      <c r="AB8" s="102"/>
      <c r="AC8" s="102"/>
      <c r="AD8" s="102"/>
      <c r="AE8" s="102"/>
      <c r="AF8" s="102"/>
      <c r="AG8" s="102"/>
      <c r="AH8" s="102"/>
      <c r="AI8" s="102"/>
      <c r="AJ8" s="102"/>
      <c r="AK8" s="102"/>
      <c r="AL8" s="102"/>
      <c r="AM8" s="102"/>
      <c r="AN8" s="102"/>
      <c r="AO8" s="102"/>
      <c r="AP8" s="102"/>
      <c r="AQ8" s="102"/>
      <c r="AR8" s="102"/>
      <c r="AS8" s="102"/>
      <c r="AT8" s="102"/>
      <c r="AU8" s="102"/>
      <c r="AV8" s="102"/>
      <c r="AW8" s="102"/>
      <c r="AX8" s="102"/>
      <c r="AY8" s="102"/>
      <c r="AZ8" s="102"/>
      <c r="BA8" s="102"/>
      <c r="BB8" s="102"/>
      <c r="BC8" s="102"/>
      <c r="BD8" s="102"/>
      <c r="BE8" s="102"/>
      <c r="BF8" s="102"/>
      <c r="BG8" s="102"/>
      <c r="BH8" s="102"/>
      <c r="BI8" s="102"/>
      <c r="BJ8" s="102"/>
      <c r="BK8" s="102"/>
      <c r="BL8" s="102"/>
      <c r="BM8" s="102"/>
      <c r="BN8" s="102"/>
      <c r="BO8" s="102"/>
      <c r="BP8" s="102"/>
      <c r="BQ8" s="102"/>
      <c r="BR8" s="102"/>
      <c r="BS8" s="102"/>
      <c r="BT8" s="102"/>
      <c r="BU8" s="102"/>
      <c r="BV8" s="102"/>
      <c r="BW8" s="102"/>
      <c r="BX8" s="102"/>
      <c r="BY8" s="102"/>
      <c r="BZ8" s="102"/>
      <c r="CA8" s="102"/>
      <c r="CB8" s="102"/>
      <c r="CC8" s="102"/>
      <c r="CD8" s="102"/>
      <c r="CE8" s="102"/>
      <c r="CF8" s="102"/>
      <c r="CG8" s="102"/>
      <c r="CH8" s="102"/>
      <c r="CI8" s="102"/>
      <c r="CJ8" s="102"/>
      <c r="CK8" s="102"/>
      <c r="CL8" s="102"/>
      <c r="CM8" s="102"/>
      <c r="CN8" s="102"/>
      <c r="CO8" s="102"/>
      <c r="CP8" s="102"/>
      <c r="CQ8" s="102"/>
      <c r="CR8" s="102"/>
      <c r="CS8" s="102"/>
      <c r="CT8" s="102"/>
      <c r="CU8" s="102"/>
      <c r="CV8" s="102"/>
      <c r="CW8" s="102"/>
      <c r="CX8" s="102"/>
      <c r="CY8" s="102"/>
      <c r="CZ8" s="102"/>
      <c r="DA8" s="102"/>
      <c r="DB8" s="102"/>
      <c r="DC8" s="102"/>
      <c r="DD8" s="102"/>
      <c r="DE8" s="102"/>
      <c r="DF8" s="102"/>
      <c r="DG8" s="102"/>
      <c r="DH8" s="102"/>
      <c r="DI8" s="102"/>
      <c r="DJ8" s="102"/>
      <c r="DK8" s="102"/>
      <c r="DL8" s="102"/>
      <c r="DM8" s="102"/>
      <c r="DN8" s="102"/>
      <c r="DO8" s="102"/>
      <c r="DP8" s="102"/>
      <c r="DQ8" s="102"/>
      <c r="DR8" s="102"/>
      <c r="DS8" s="102"/>
      <c r="DT8" s="102"/>
      <c r="DU8" s="102"/>
      <c r="DV8" s="102"/>
      <c r="DW8" s="102"/>
      <c r="DX8" s="102"/>
      <c r="DY8" s="102"/>
      <c r="DZ8" s="102"/>
      <c r="EA8" s="102"/>
      <c r="EB8" s="102"/>
      <c r="EC8" s="102"/>
      <c r="ED8" s="102"/>
      <c r="EE8" s="102"/>
      <c r="EF8" s="102"/>
      <c r="EG8" s="102"/>
      <c r="EH8" s="102"/>
      <c r="EI8" s="102"/>
      <c r="EJ8" s="102"/>
      <c r="EK8" s="102"/>
      <c r="EL8" s="102"/>
      <c r="EM8" s="102"/>
      <c r="EN8" s="102"/>
      <c r="EO8" s="102"/>
      <c r="EP8" s="102"/>
      <c r="EQ8" s="102"/>
      <c r="ER8" s="102"/>
      <c r="ES8" s="102"/>
      <c r="ET8" s="102"/>
      <c r="EU8" s="102"/>
      <c r="EV8" s="102"/>
      <c r="EW8" s="102"/>
      <c r="EX8" s="102"/>
      <c r="EY8" s="102"/>
      <c r="EZ8" s="102"/>
      <c r="FA8" s="102"/>
      <c r="FB8" s="102"/>
      <c r="FC8" s="102"/>
      <c r="FD8" s="102"/>
      <c r="FE8" s="102"/>
      <c r="FF8" s="102"/>
      <c r="FG8" s="102"/>
      <c r="FH8" s="102"/>
      <c r="FI8" s="102"/>
      <c r="FJ8" s="102"/>
      <c r="FK8" s="102"/>
      <c r="FL8" s="102"/>
      <c r="FM8" s="102"/>
      <c r="FN8" s="102"/>
      <c r="FO8" s="102"/>
      <c r="FP8" s="102"/>
      <c r="FQ8" s="102"/>
      <c r="FR8" s="102"/>
      <c r="FS8" s="102"/>
      <c r="FT8" s="102"/>
      <c r="FU8" s="102"/>
      <c r="FV8" s="102"/>
      <c r="FW8" s="102"/>
      <c r="FX8" s="102"/>
      <c r="FY8" s="102"/>
      <c r="FZ8" s="102"/>
      <c r="GA8" s="102"/>
      <c r="GB8" s="102"/>
      <c r="GC8" s="102"/>
      <c r="GD8" s="102"/>
      <c r="GE8" s="102"/>
      <c r="GF8" s="102"/>
      <c r="GG8" s="102"/>
      <c r="GH8" s="102"/>
    </row>
    <row r="9" spans="1:190" s="2931" customFormat="1" ht="17.100000000000001" customHeight="1" x14ac:dyDescent="0.3">
      <c r="A9" s="103" t="s">
        <v>175</v>
      </c>
      <c r="B9" s="104">
        <v>13180.361091909999</v>
      </c>
      <c r="C9" s="104">
        <v>15445.119449369999</v>
      </c>
      <c r="D9" s="104">
        <v>16168.046902009999</v>
      </c>
      <c r="E9" s="104">
        <v>15124.25977701</v>
      </c>
      <c r="F9" s="104">
        <v>16001.144004809998</v>
      </c>
      <c r="G9" s="104">
        <v>16558.544007380002</v>
      </c>
      <c r="H9" s="104">
        <v>19007.349950509997</v>
      </c>
      <c r="I9" s="104">
        <v>17182.945034510001</v>
      </c>
      <c r="J9" s="104">
        <v>17080.954378169998</v>
      </c>
      <c r="K9" s="104">
        <v>19601.086913409999</v>
      </c>
      <c r="L9" s="104">
        <v>20360.644917080001</v>
      </c>
      <c r="M9" s="104">
        <v>22187.582204819999</v>
      </c>
      <c r="N9" s="104">
        <v>22842.828379009999</v>
      </c>
      <c r="O9" s="104">
        <v>22753.930035100002</v>
      </c>
      <c r="P9" s="104">
        <v>21902.896262459999</v>
      </c>
      <c r="Q9" s="104">
        <v>22996.164349359999</v>
      </c>
      <c r="R9" s="104">
        <v>20819.986171249999</v>
      </c>
      <c r="S9" s="104">
        <v>21555.850004669999</v>
      </c>
      <c r="T9" s="104">
        <v>21020.661866890001</v>
      </c>
      <c r="U9" s="104">
        <v>22403.703741509999</v>
      </c>
      <c r="V9" s="104">
        <v>20956.707757559998</v>
      </c>
      <c r="W9" s="104">
        <v>20392.186258429996</v>
      </c>
      <c r="X9" s="104">
        <v>20406.316159820002</v>
      </c>
      <c r="Y9" s="104">
        <v>23666.373667289998</v>
      </c>
      <c r="Z9" s="104">
        <v>21128.55688815</v>
      </c>
      <c r="AA9" s="104">
        <v>22606.986195919999</v>
      </c>
      <c r="AB9" s="104">
        <v>22648.888231509998</v>
      </c>
      <c r="AC9" s="104">
        <v>22462.387835019999</v>
      </c>
      <c r="AD9" s="104">
        <v>22476.149191739998</v>
      </c>
      <c r="AE9" s="104">
        <v>23977.369481069996</v>
      </c>
      <c r="AF9" s="104">
        <v>23701.931139239998</v>
      </c>
      <c r="AG9" s="104">
        <v>23541.113787940001</v>
      </c>
      <c r="AH9" s="104">
        <v>24591.544820159997</v>
      </c>
      <c r="AI9" s="104">
        <v>23167.60481945</v>
      </c>
      <c r="AJ9" s="104">
        <v>22131.482146099999</v>
      </c>
      <c r="AK9" s="104">
        <v>25515.138641540001</v>
      </c>
      <c r="AL9" s="104">
        <v>24854.226564650002</v>
      </c>
      <c r="AM9" s="104">
        <v>27797.761466790002</v>
      </c>
      <c r="AN9" s="104">
        <v>26943.295328619999</v>
      </c>
      <c r="AO9" s="104">
        <v>23830.458748830002</v>
      </c>
      <c r="AP9" s="104">
        <v>28088.96964996</v>
      </c>
      <c r="AQ9" s="104">
        <v>28377.491470929999</v>
      </c>
      <c r="AR9" s="104">
        <v>28845.220740209999</v>
      </c>
      <c r="AS9" s="104">
        <v>26045.912519270001</v>
      </c>
      <c r="AT9" s="104">
        <v>25113.663529400004</v>
      </c>
      <c r="AU9" s="104">
        <v>26366.097784619997</v>
      </c>
      <c r="AV9" s="104">
        <v>28225.168882770002</v>
      </c>
      <c r="AW9" s="104">
        <v>31894.798558349998</v>
      </c>
      <c r="AX9" s="104">
        <v>31263.989790459997</v>
      </c>
      <c r="AY9" s="104">
        <v>37062.201626349997</v>
      </c>
      <c r="AZ9" s="104">
        <v>35626.74721275</v>
      </c>
      <c r="BA9" s="104">
        <v>35263.900715039999</v>
      </c>
      <c r="BB9" s="104">
        <v>36480.672927440006</v>
      </c>
      <c r="BC9" s="104">
        <v>35505.536266570001</v>
      </c>
      <c r="BD9" s="104">
        <v>37346.30601778</v>
      </c>
      <c r="BE9" s="104">
        <v>39447.964838309999</v>
      </c>
      <c r="BF9" s="104">
        <v>37043.045730330006</v>
      </c>
      <c r="BG9" s="104">
        <v>38406.794046370007</v>
      </c>
      <c r="BH9" s="104">
        <v>36009.536248050004</v>
      </c>
      <c r="BI9" s="104">
        <v>35269.696321449999</v>
      </c>
      <c r="BJ9" s="104">
        <v>40104.413002199995</v>
      </c>
      <c r="BK9" s="104">
        <v>41805.112039910004</v>
      </c>
      <c r="BL9" s="104">
        <v>45054.548004237091</v>
      </c>
      <c r="BM9" s="104">
        <v>46161.870899910005</v>
      </c>
      <c r="BN9" s="104">
        <v>42302.540231880004</v>
      </c>
      <c r="BO9" s="104">
        <v>42987.27696255</v>
      </c>
      <c r="BP9" s="104">
        <v>39385.219822699997</v>
      </c>
      <c r="BQ9" s="104">
        <v>36807.436373129996</v>
      </c>
      <c r="BR9" s="104">
        <v>37970.221436699998</v>
      </c>
      <c r="BS9" s="104">
        <v>41922.34927662</v>
      </c>
      <c r="BT9" s="104">
        <v>41263.81340811</v>
      </c>
      <c r="BU9" s="104">
        <v>39962</v>
      </c>
      <c r="BV9" s="104">
        <v>43239.512165820001</v>
      </c>
      <c r="BW9" s="104">
        <v>42176.046251020001</v>
      </c>
      <c r="BX9" s="104">
        <v>38608.694038940004</v>
      </c>
      <c r="BY9" s="104">
        <v>36805.113869389999</v>
      </c>
      <c r="BZ9" s="104">
        <v>45411.241120620005</v>
      </c>
      <c r="CA9" s="104">
        <v>39659.050252699992</v>
      </c>
      <c r="CB9" s="104">
        <v>40641.943913030002</v>
      </c>
      <c r="CC9" s="104">
        <v>40847.126320720003</v>
      </c>
      <c r="CD9" s="104">
        <v>41470.56727</v>
      </c>
      <c r="CE9" s="104">
        <v>39234.331478</v>
      </c>
      <c r="CF9" s="104">
        <v>42934.689576000004</v>
      </c>
      <c r="CG9" s="104">
        <v>45642.115197769999</v>
      </c>
      <c r="CH9" s="104">
        <v>48951.913890610005</v>
      </c>
      <c r="CI9" s="104">
        <v>46324.269419410004</v>
      </c>
      <c r="CJ9" s="104">
        <v>42441.435363860001</v>
      </c>
      <c r="CK9" s="104">
        <v>50524.902447699991</v>
      </c>
      <c r="CL9" s="104">
        <v>51270.683553429997</v>
      </c>
      <c r="CM9" s="104">
        <v>46984.148916220001</v>
      </c>
      <c r="CN9" s="104">
        <v>48775.635459120007</v>
      </c>
      <c r="CO9" s="104">
        <v>46023.509124389995</v>
      </c>
      <c r="CP9" s="104">
        <v>52573.411807529999</v>
      </c>
      <c r="CQ9" s="104">
        <v>47851.757256239995</v>
      </c>
      <c r="CR9" s="104">
        <v>55350.635036970001</v>
      </c>
      <c r="CS9" s="104">
        <v>63319.442593779997</v>
      </c>
      <c r="CT9" s="104">
        <v>63907.960726270678</v>
      </c>
      <c r="CU9" s="104">
        <v>64589.194299900002</v>
      </c>
      <c r="CV9" s="104">
        <v>61684.655452080005</v>
      </c>
      <c r="CW9" s="104">
        <v>62161.711645019997</v>
      </c>
      <c r="CX9" s="104">
        <v>65056.358257800006</v>
      </c>
      <c r="CY9" s="104">
        <v>75026.109037970004</v>
      </c>
      <c r="CZ9" s="104">
        <v>66061.261849009999</v>
      </c>
      <c r="DA9" s="104">
        <v>78886.824107995009</v>
      </c>
      <c r="DB9" s="104">
        <v>66111.966410969995</v>
      </c>
      <c r="DC9" s="104">
        <v>63491.167822060001</v>
      </c>
      <c r="DD9" s="104">
        <v>68248.702641269992</v>
      </c>
      <c r="DE9" s="104">
        <v>61401.321099070003</v>
      </c>
      <c r="DF9" s="104">
        <v>65474.932045410009</v>
      </c>
      <c r="DG9" s="104">
        <v>67717.134163858689</v>
      </c>
      <c r="DH9" s="104">
        <v>65531.594309039996</v>
      </c>
      <c r="DI9" s="104">
        <v>67107.099646510003</v>
      </c>
      <c r="DJ9" s="104">
        <v>72113.999596050009</v>
      </c>
      <c r="DK9" s="104">
        <v>69662.272514149998</v>
      </c>
      <c r="DL9" s="104">
        <v>73260.279537859999</v>
      </c>
      <c r="DM9" s="104">
        <v>68096.729228600001</v>
      </c>
      <c r="DN9" s="104">
        <v>69723.013958799478</v>
      </c>
      <c r="DO9" s="104">
        <v>66601.074179229996</v>
      </c>
      <c r="DP9" s="104">
        <v>73118.439982059994</v>
      </c>
      <c r="DQ9" s="104">
        <v>80233.224526130012</v>
      </c>
      <c r="DR9" s="104">
        <v>77664.276133166772</v>
      </c>
      <c r="DS9" s="104">
        <v>82527.919000330003</v>
      </c>
      <c r="DT9" s="104">
        <v>85741.699121390004</v>
      </c>
      <c r="DU9" s="104">
        <v>89819.763154839995</v>
      </c>
      <c r="DV9" s="104">
        <v>114146.32523480999</v>
      </c>
      <c r="DW9" s="104">
        <v>106333.6766491</v>
      </c>
      <c r="DX9" s="104">
        <v>110725.45381096001</v>
      </c>
      <c r="DY9" s="104">
        <v>94847.223145479991</v>
      </c>
      <c r="DZ9" s="104">
        <v>93124.633783609999</v>
      </c>
      <c r="EA9" s="104">
        <v>102102.07600891001</v>
      </c>
      <c r="EB9" s="104">
        <v>108077.88781541001</v>
      </c>
      <c r="EC9" s="104">
        <v>114822.24273725</v>
      </c>
      <c r="ED9" s="104">
        <v>136395.09296280998</v>
      </c>
      <c r="EE9" s="104">
        <v>119235.86102542</v>
      </c>
      <c r="EF9" s="104">
        <v>119481.94308589</v>
      </c>
      <c r="EG9" s="104">
        <v>111250.85803824999</v>
      </c>
      <c r="EH9" s="104">
        <v>119047.64699972</v>
      </c>
      <c r="EI9" s="104">
        <v>121752.69274627999</v>
      </c>
      <c r="EJ9" s="104">
        <v>126917.80414119</v>
      </c>
      <c r="EK9" s="104">
        <v>126033.27442997</v>
      </c>
      <c r="EL9" s="104">
        <v>145435.1557261631</v>
      </c>
      <c r="EM9" s="104">
        <v>132929.18596902001</v>
      </c>
      <c r="EN9" s="104">
        <v>136076.72523841</v>
      </c>
      <c r="EO9" s="104">
        <v>173544.46406533002</v>
      </c>
      <c r="EP9" s="104">
        <v>146823.25957450562</v>
      </c>
      <c r="EQ9" s="104">
        <v>142817.57007008002</v>
      </c>
      <c r="ER9" s="104">
        <v>162972.30456390561</v>
      </c>
      <c r="ES9" s="104">
        <v>130814.6745275</v>
      </c>
      <c r="ET9" s="104">
        <v>120546.86218584001</v>
      </c>
      <c r="EU9" s="104">
        <v>163512.81723715999</v>
      </c>
      <c r="EV9" s="104">
        <v>131013.45033473001</v>
      </c>
      <c r="EW9" s="104">
        <v>132814.72532778</v>
      </c>
      <c r="EX9" s="104">
        <v>146767.71965893809</v>
      </c>
      <c r="EY9" s="104">
        <v>105340.12706767001</v>
      </c>
      <c r="EZ9" s="104">
        <v>94663.518157660001</v>
      </c>
      <c r="FA9" s="104">
        <v>160738.11890554999</v>
      </c>
      <c r="FB9" s="104">
        <v>97771.032146980011</v>
      </c>
      <c r="FC9" s="104">
        <v>101088.43005724001</v>
      </c>
      <c r="FD9" s="104">
        <v>89897.901281330007</v>
      </c>
      <c r="FE9" s="104">
        <v>83961.675615320011</v>
      </c>
      <c r="FF9" s="104">
        <v>78690.537324149991</v>
      </c>
      <c r="FG9" s="104">
        <v>77510.39230236999</v>
      </c>
      <c r="FH9" s="104">
        <v>78708.848941310003</v>
      </c>
      <c r="FI9" s="104">
        <v>78240.908420129999</v>
      </c>
      <c r="FJ9" s="104">
        <v>79602.316132389999</v>
      </c>
      <c r="FK9" s="104">
        <v>82607.00298153999</v>
      </c>
      <c r="FL9" s="104">
        <v>90536.860327929986</v>
      </c>
      <c r="FM9" s="104">
        <v>87011.515156479989</v>
      </c>
      <c r="FN9" s="104">
        <v>84612.618787320011</v>
      </c>
      <c r="FO9" s="104">
        <v>82405.166385310004</v>
      </c>
      <c r="FP9" s="104">
        <v>81970.519806380005</v>
      </c>
      <c r="FQ9" s="104">
        <v>82645.720013760001</v>
      </c>
      <c r="FR9" s="104">
        <v>81045.649406700002</v>
      </c>
      <c r="FS9" s="104">
        <v>85632.169359630003</v>
      </c>
      <c r="FT9" s="104">
        <v>80941.566625869993</v>
      </c>
      <c r="FU9" s="104">
        <v>86304.244388869993</v>
      </c>
      <c r="FV9" s="104">
        <v>81065.55549241</v>
      </c>
      <c r="FW9" s="104">
        <v>90595.907326789995</v>
      </c>
      <c r="FX9" s="104">
        <v>93635.553940619997</v>
      </c>
      <c r="FY9" s="104">
        <v>87085.296023639996</v>
      </c>
      <c r="FZ9" s="104">
        <v>88599.143044779994</v>
      </c>
      <c r="GA9" s="104">
        <v>96479.560896740004</v>
      </c>
      <c r="GB9" s="104">
        <v>87518.349718100013</v>
      </c>
      <c r="GC9" s="104">
        <v>89129.209695270009</v>
      </c>
      <c r="GD9" s="104">
        <v>87717.38460799001</v>
      </c>
      <c r="GE9" s="104">
        <v>95279.493468350003</v>
      </c>
      <c r="GF9" s="104">
        <v>89094.52785033999</v>
      </c>
      <c r="GG9" s="104">
        <v>89665.596102380005</v>
      </c>
      <c r="GH9" s="104">
        <v>94196.31615323</v>
      </c>
    </row>
    <row r="10" spans="1:190" s="2931" customFormat="1" ht="17.100000000000001" customHeight="1" x14ac:dyDescent="0.3">
      <c r="A10" s="103" t="s">
        <v>176</v>
      </c>
      <c r="B10" s="104">
        <v>173.77583848999998</v>
      </c>
      <c r="C10" s="104">
        <v>102.15030181408299</v>
      </c>
      <c r="D10" s="104">
        <v>107.57548442879599</v>
      </c>
      <c r="E10" s="104">
        <v>96.970545829999992</v>
      </c>
      <c r="F10" s="104">
        <v>92.457328589252</v>
      </c>
      <c r="G10" s="104">
        <v>440.817523815794</v>
      </c>
      <c r="H10" s="104">
        <v>144.695107660503</v>
      </c>
      <c r="I10" s="104">
        <v>139.61848140775101</v>
      </c>
      <c r="J10" s="104">
        <v>267.13934071788196</v>
      </c>
      <c r="K10" s="104">
        <v>140.39613334605099</v>
      </c>
      <c r="L10" s="104">
        <v>147.65538167153198</v>
      </c>
      <c r="M10" s="104">
        <v>156.18358312016798</v>
      </c>
      <c r="N10" s="104">
        <v>141.37216390342701</v>
      </c>
      <c r="O10" s="104">
        <v>165.14521648076197</v>
      </c>
      <c r="P10" s="104">
        <v>156.283154672509</v>
      </c>
      <c r="Q10" s="104">
        <v>170.538513680878</v>
      </c>
      <c r="R10" s="104">
        <v>118.92258400263799</v>
      </c>
      <c r="S10" s="104">
        <v>227.06391243610898</v>
      </c>
      <c r="T10" s="104">
        <v>147.606747109975</v>
      </c>
      <c r="U10" s="104">
        <v>145.05270454831998</v>
      </c>
      <c r="V10" s="104">
        <v>178.60699340812801</v>
      </c>
      <c r="W10" s="104">
        <v>228.86708454979401</v>
      </c>
      <c r="X10" s="104">
        <v>145.94768976260698</v>
      </c>
      <c r="Y10" s="104">
        <v>144.74181716741302</v>
      </c>
      <c r="Z10" s="104">
        <v>134.190323829216</v>
      </c>
      <c r="AA10" s="104">
        <v>122.79770026911299</v>
      </c>
      <c r="AB10" s="104">
        <v>128.30850091761698</v>
      </c>
      <c r="AC10" s="104">
        <v>125.31778668365899</v>
      </c>
      <c r="AD10" s="104">
        <v>104.85266671033099</v>
      </c>
      <c r="AE10" s="104">
        <v>188.10748455776599</v>
      </c>
      <c r="AF10" s="104">
        <v>198.07162782</v>
      </c>
      <c r="AG10" s="104">
        <v>71.810326250000003</v>
      </c>
      <c r="AH10" s="104">
        <v>223.63965296000001</v>
      </c>
      <c r="AI10" s="104">
        <v>238.61876867999996</v>
      </c>
      <c r="AJ10" s="104">
        <v>151.47403553999999</v>
      </c>
      <c r="AK10" s="104">
        <v>146.47737080000002</v>
      </c>
      <c r="AL10" s="104">
        <v>69.348740169999985</v>
      </c>
      <c r="AM10" s="104">
        <v>65.960218440000006</v>
      </c>
      <c r="AN10" s="104">
        <v>64.97840020999999</v>
      </c>
      <c r="AO10" s="104">
        <v>65.584209119999997</v>
      </c>
      <c r="AP10" s="104">
        <v>68.513367979999998</v>
      </c>
      <c r="AQ10" s="104">
        <v>311.48284962999998</v>
      </c>
      <c r="AR10" s="104">
        <v>90.367219909999989</v>
      </c>
      <c r="AS10" s="104">
        <v>88.740492129999993</v>
      </c>
      <c r="AT10" s="104">
        <v>165.29868494999999</v>
      </c>
      <c r="AU10" s="104">
        <v>96.820067709999989</v>
      </c>
      <c r="AV10" s="104">
        <v>176.07912083000002</v>
      </c>
      <c r="AW10" s="104">
        <v>327.56298057999999</v>
      </c>
      <c r="AX10" s="104">
        <v>68.868365640000007</v>
      </c>
      <c r="AY10" s="104">
        <v>92.072264139999987</v>
      </c>
      <c r="AZ10" s="104">
        <v>87.70549441</v>
      </c>
      <c r="BA10" s="104">
        <v>85.291687549999992</v>
      </c>
      <c r="BB10" s="104">
        <v>79.022807060000005</v>
      </c>
      <c r="BC10" s="104">
        <v>286.60368328999999</v>
      </c>
      <c r="BD10" s="104">
        <v>117.17449668</v>
      </c>
      <c r="BE10" s="104">
        <v>93.580257980000013</v>
      </c>
      <c r="BF10" s="104">
        <v>174.95850214999999</v>
      </c>
      <c r="BG10" s="104">
        <v>198.19834580999998</v>
      </c>
      <c r="BH10" s="104">
        <v>116.58136098999999</v>
      </c>
      <c r="BI10" s="104">
        <v>132.96940228</v>
      </c>
      <c r="BJ10" s="104">
        <v>90.140118959999995</v>
      </c>
      <c r="BK10" s="104">
        <v>98.214010599999995</v>
      </c>
      <c r="BL10" s="104">
        <v>287.49325514999998</v>
      </c>
      <c r="BM10" s="104">
        <v>106.17286981999999</v>
      </c>
      <c r="BN10" s="104">
        <v>119.60855578000002</v>
      </c>
      <c r="BO10" s="104">
        <v>205.71154525</v>
      </c>
      <c r="BP10" s="104">
        <v>303.37492168</v>
      </c>
      <c r="BQ10" s="104">
        <v>973.68625691</v>
      </c>
      <c r="BR10" s="104">
        <v>160.70164977000002</v>
      </c>
      <c r="BS10" s="104">
        <v>111.26486164000001</v>
      </c>
      <c r="BT10" s="104">
        <v>94.175746759999996</v>
      </c>
      <c r="BU10" s="104">
        <v>269</v>
      </c>
      <c r="BV10" s="104">
        <v>87.858485169999994</v>
      </c>
      <c r="BW10" s="104">
        <v>94.195966089999999</v>
      </c>
      <c r="BX10" s="104">
        <v>94.053120899999996</v>
      </c>
      <c r="BY10" s="104">
        <v>161.28891437999999</v>
      </c>
      <c r="BZ10" s="104">
        <v>89.757791629999986</v>
      </c>
      <c r="CA10" s="104">
        <v>179.93911718000001</v>
      </c>
      <c r="CB10" s="104">
        <v>146.21655204999999</v>
      </c>
      <c r="CC10" s="104">
        <v>272.51439976</v>
      </c>
      <c r="CD10" s="104">
        <v>201.026970912292</v>
      </c>
      <c r="CE10" s="104">
        <v>108.05774693229202</v>
      </c>
      <c r="CF10" s="104">
        <v>123.29075911229199</v>
      </c>
      <c r="CG10" s="104">
        <v>501.94194608229202</v>
      </c>
      <c r="CH10" s="104">
        <v>100.121209352292</v>
      </c>
      <c r="CI10" s="104">
        <v>123.23431674229201</v>
      </c>
      <c r="CJ10" s="104">
        <v>188.695070572292</v>
      </c>
      <c r="CK10" s="104">
        <v>124.155907852292</v>
      </c>
      <c r="CL10" s="104">
        <v>116.71135166229199</v>
      </c>
      <c r="CM10" s="104">
        <v>154.50991295229201</v>
      </c>
      <c r="CN10" s="104">
        <v>135.60562615229202</v>
      </c>
      <c r="CO10" s="104">
        <v>119.37766276229199</v>
      </c>
      <c r="CP10" s="104">
        <v>161.25076070229198</v>
      </c>
      <c r="CQ10" s="104">
        <v>123.792049482292</v>
      </c>
      <c r="CR10" s="104">
        <v>96.785139372292008</v>
      </c>
      <c r="CS10" s="104">
        <v>117.1509110622919</v>
      </c>
      <c r="CT10" s="104">
        <v>102.42437505161277</v>
      </c>
      <c r="CU10" s="104">
        <v>102.68574928999996</v>
      </c>
      <c r="CV10" s="104">
        <v>90.992883340000006</v>
      </c>
      <c r="CW10" s="104">
        <v>136.97165480000001</v>
      </c>
      <c r="CX10" s="104">
        <v>90.161154210000007</v>
      </c>
      <c r="CY10" s="104">
        <v>181.81452732</v>
      </c>
      <c r="CZ10" s="104">
        <v>244.34909191</v>
      </c>
      <c r="DA10" s="104">
        <v>88.388957700000006</v>
      </c>
      <c r="DB10" s="104">
        <v>158.43232340999998</v>
      </c>
      <c r="DC10" s="104">
        <v>92.67600542000001</v>
      </c>
      <c r="DD10" s="104">
        <v>94.416789629999997</v>
      </c>
      <c r="DE10" s="104">
        <v>125.31831032999997</v>
      </c>
      <c r="DF10" s="104">
        <v>94.889142859999993</v>
      </c>
      <c r="DG10" s="104">
        <v>97.602569751300095</v>
      </c>
      <c r="DH10" s="104">
        <v>171.87512075000001</v>
      </c>
      <c r="DI10" s="104">
        <v>113.19360673999999</v>
      </c>
      <c r="DJ10" s="104">
        <v>87.118590710000007</v>
      </c>
      <c r="DK10" s="104">
        <v>174.29209967000003</v>
      </c>
      <c r="DL10" s="104">
        <v>139.92875448999999</v>
      </c>
      <c r="DM10" s="104">
        <v>153.06926948</v>
      </c>
      <c r="DN10" s="104">
        <v>151.49676460052194</v>
      </c>
      <c r="DO10" s="104">
        <v>124.37545290999998</v>
      </c>
      <c r="DP10" s="104">
        <v>180.39076556999999</v>
      </c>
      <c r="DQ10" s="104">
        <v>209.11658635000001</v>
      </c>
      <c r="DR10" s="104">
        <v>112.00605301321792</v>
      </c>
      <c r="DS10" s="104">
        <v>134.80012464999999</v>
      </c>
      <c r="DT10" s="104">
        <v>129.51373888999998</v>
      </c>
      <c r="DU10" s="104">
        <v>204.09779483000003</v>
      </c>
      <c r="DV10" s="104">
        <v>152.48577488000001</v>
      </c>
      <c r="DW10" s="104">
        <v>157.5809311400001</v>
      </c>
      <c r="DX10" s="104">
        <v>1031.3103779999999</v>
      </c>
      <c r="DY10" s="104">
        <v>1032.36337</v>
      </c>
      <c r="DZ10" s="104">
        <v>1031.980763</v>
      </c>
      <c r="EA10" s="104">
        <v>33834.113019000004</v>
      </c>
      <c r="EB10" s="104">
        <v>33834.016367999997</v>
      </c>
      <c r="EC10" s="104">
        <v>33332.021075000004</v>
      </c>
      <c r="ED10" s="104">
        <v>33246.989805999998</v>
      </c>
      <c r="EE10" s="104">
        <v>33185.131032000005</v>
      </c>
      <c r="EF10" s="104">
        <v>31909.062534999997</v>
      </c>
      <c r="EG10" s="104">
        <v>78706.811833999993</v>
      </c>
      <c r="EH10" s="104">
        <v>77827.165803000011</v>
      </c>
      <c r="EI10" s="104">
        <v>71934.215039000002</v>
      </c>
      <c r="EJ10" s="104">
        <v>70796.857119999986</v>
      </c>
      <c r="EK10" s="104">
        <v>70169.741037</v>
      </c>
      <c r="EL10" s="104">
        <v>68839.380646000005</v>
      </c>
      <c r="EM10" s="104">
        <v>68523.906892000014</v>
      </c>
      <c r="EN10" s="104">
        <v>67161.058815000011</v>
      </c>
      <c r="EO10" s="104">
        <v>39839.013949</v>
      </c>
      <c r="EP10" s="104">
        <v>39480.955552000007</v>
      </c>
      <c r="EQ10" s="104">
        <v>37110.784702999998</v>
      </c>
      <c r="ER10" s="104">
        <v>36650.064293000003</v>
      </c>
      <c r="ES10" s="104">
        <v>36180.174591000003</v>
      </c>
      <c r="ET10" s="104">
        <v>35914.128110999998</v>
      </c>
      <c r="EU10" s="104">
        <v>35032.008352000004</v>
      </c>
      <c r="EV10" s="104">
        <v>35245.001592999994</v>
      </c>
      <c r="EW10" s="104">
        <v>34651.411825999996</v>
      </c>
      <c r="EX10" s="104">
        <v>34524.163858</v>
      </c>
      <c r="EY10" s="104">
        <v>33982.540440999997</v>
      </c>
      <c r="EZ10" s="104">
        <v>33430.652405000001</v>
      </c>
      <c r="FA10" s="104">
        <v>32784.238464999995</v>
      </c>
      <c r="FB10" s="104">
        <v>32870.899613000001</v>
      </c>
      <c r="FC10" s="104">
        <v>32787.777039000001</v>
      </c>
      <c r="FD10" s="104">
        <v>32560.799097000003</v>
      </c>
      <c r="FE10" s="104">
        <v>32292.811020000001</v>
      </c>
      <c r="FF10" s="104">
        <v>32186.775706</v>
      </c>
      <c r="FG10" s="104">
        <v>31603.700853000002</v>
      </c>
      <c r="FH10" s="104">
        <v>31505.18129</v>
      </c>
      <c r="FI10" s="104">
        <v>31229.882414</v>
      </c>
      <c r="FJ10" s="104">
        <v>30452.923485000003</v>
      </c>
      <c r="FK10" s="104">
        <v>30383.295694</v>
      </c>
      <c r="FL10" s="104">
        <v>30312.906091000001</v>
      </c>
      <c r="FM10" s="104">
        <v>29976.305239000001</v>
      </c>
      <c r="FN10" s="104">
        <v>30068.445207000001</v>
      </c>
      <c r="FO10" s="104">
        <v>30037.040539000001</v>
      </c>
      <c r="FP10" s="104">
        <v>29937.425503000002</v>
      </c>
      <c r="FQ10" s="104">
        <v>30138.44477477</v>
      </c>
      <c r="FR10" s="104">
        <v>27294.541266</v>
      </c>
      <c r="FS10" s="104">
        <v>26365.810887</v>
      </c>
      <c r="FT10" s="104">
        <v>26658.058771857617</v>
      </c>
      <c r="FU10" s="104">
        <v>26494.598742485443</v>
      </c>
      <c r="FV10" s="104">
        <v>26425.684765356378</v>
      </c>
      <c r="FW10" s="104">
        <v>26430.271122241698</v>
      </c>
      <c r="FX10" s="104">
        <v>26760.555380601709</v>
      </c>
      <c r="FY10" s="104">
        <v>27244.048098757026</v>
      </c>
      <c r="FZ10" s="104">
        <v>27443.213584397461</v>
      </c>
      <c r="GA10" s="104">
        <v>27456.955296058604</v>
      </c>
      <c r="GB10" s="104">
        <v>27533.060467896441</v>
      </c>
      <c r="GC10" s="104">
        <v>27495.948772148418</v>
      </c>
      <c r="GD10" s="104">
        <v>28665.643983362803</v>
      </c>
      <c r="GE10" s="104">
        <v>28927.679549487726</v>
      </c>
      <c r="GF10" s="104">
        <v>31365.556196603313</v>
      </c>
      <c r="GG10" s="104">
        <v>31435.250096196924</v>
      </c>
      <c r="GH10" s="104">
        <v>31367.784843214926</v>
      </c>
    </row>
    <row r="11" spans="1:190" ht="17.100000000000001" customHeight="1" x14ac:dyDescent="0.3">
      <c r="A11" s="100"/>
      <c r="B11" s="102"/>
      <c r="C11" s="102"/>
      <c r="D11" s="102"/>
      <c r="E11" s="102"/>
      <c r="F11" s="102"/>
      <c r="G11" s="102"/>
      <c r="H11" s="102"/>
      <c r="I11" s="102"/>
      <c r="J11" s="102"/>
      <c r="K11" s="102"/>
      <c r="L11" s="102"/>
      <c r="M11" s="102"/>
      <c r="N11" s="102"/>
      <c r="O11" s="102"/>
      <c r="P11" s="102"/>
      <c r="Q11" s="102"/>
      <c r="R11" s="102"/>
      <c r="S11" s="102"/>
      <c r="T11" s="102"/>
      <c r="U11" s="102"/>
      <c r="V11" s="102"/>
      <c r="W11" s="102"/>
      <c r="X11" s="102"/>
      <c r="Y11" s="102"/>
      <c r="Z11" s="102"/>
      <c r="AA11" s="102"/>
      <c r="AB11" s="102"/>
      <c r="AC11" s="102"/>
      <c r="AD11" s="102"/>
      <c r="AE11" s="102"/>
      <c r="AF11" s="102"/>
      <c r="AG11" s="102"/>
      <c r="AH11" s="102"/>
      <c r="AI11" s="102"/>
      <c r="AJ11" s="102"/>
      <c r="AK11" s="102"/>
      <c r="AL11" s="102"/>
      <c r="AM11" s="102"/>
      <c r="AN11" s="102"/>
      <c r="AO11" s="102"/>
      <c r="AP11" s="102"/>
      <c r="AQ11" s="102"/>
      <c r="AR11" s="102"/>
      <c r="AS11" s="102"/>
      <c r="AT11" s="102"/>
      <c r="AU11" s="102"/>
      <c r="AV11" s="102"/>
      <c r="AW11" s="102"/>
      <c r="AX11" s="102"/>
      <c r="AY11" s="102"/>
      <c r="AZ11" s="102"/>
      <c r="BA11" s="102"/>
      <c r="BB11" s="102"/>
      <c r="BC11" s="102"/>
      <c r="BD11" s="102"/>
      <c r="BE11" s="102"/>
      <c r="BF11" s="102"/>
      <c r="BG11" s="102"/>
      <c r="BH11" s="102"/>
      <c r="BI11" s="102"/>
      <c r="BJ11" s="102"/>
      <c r="BK11" s="102"/>
      <c r="BL11" s="102"/>
      <c r="BM11" s="102"/>
      <c r="BN11" s="102"/>
      <c r="BO11" s="102"/>
      <c r="BP11" s="102"/>
      <c r="BQ11" s="102"/>
      <c r="BR11" s="102"/>
      <c r="BS11" s="102"/>
      <c r="BT11" s="102"/>
      <c r="BU11" s="102"/>
      <c r="BV11" s="102"/>
      <c r="BW11" s="102"/>
      <c r="BX11" s="102"/>
      <c r="BY11" s="102"/>
      <c r="BZ11" s="102"/>
      <c r="CA11" s="102"/>
      <c r="CB11" s="102"/>
      <c r="CC11" s="102"/>
      <c r="CD11" s="102"/>
      <c r="CE11" s="102"/>
      <c r="CF11" s="102"/>
      <c r="CG11" s="102"/>
      <c r="CH11" s="102"/>
      <c r="CI11" s="102"/>
      <c r="CJ11" s="102"/>
      <c r="CK11" s="102"/>
      <c r="CL11" s="102"/>
      <c r="CM11" s="102"/>
      <c r="CN11" s="102"/>
      <c r="CO11" s="102"/>
      <c r="CP11" s="102"/>
      <c r="CQ11" s="102"/>
      <c r="CR11" s="102"/>
      <c r="CS11" s="102"/>
      <c r="CT11" s="102"/>
      <c r="CU11" s="102"/>
      <c r="CV11" s="102"/>
      <c r="CW11" s="102"/>
      <c r="CX11" s="102"/>
      <c r="CY11" s="102"/>
      <c r="CZ11" s="102"/>
      <c r="DA11" s="102"/>
      <c r="DB11" s="102"/>
      <c r="DC11" s="102"/>
      <c r="DD11" s="102"/>
      <c r="DE11" s="102"/>
      <c r="DF11" s="102"/>
      <c r="DG11" s="102"/>
      <c r="DH11" s="102"/>
      <c r="DI11" s="102"/>
      <c r="DJ11" s="102"/>
      <c r="DK11" s="102"/>
      <c r="DL11" s="102"/>
      <c r="DM11" s="102"/>
      <c r="DN11" s="102"/>
      <c r="DO11" s="102"/>
      <c r="DP11" s="102"/>
      <c r="DQ11" s="102"/>
      <c r="DR11" s="102"/>
      <c r="DS11" s="102"/>
      <c r="DT11" s="102"/>
      <c r="DU11" s="102"/>
      <c r="DV11" s="102"/>
      <c r="DW11" s="102"/>
      <c r="DX11" s="102"/>
      <c r="DY11" s="102"/>
      <c r="DZ11" s="102"/>
      <c r="EA11" s="102"/>
      <c r="EB11" s="102"/>
      <c r="EC11" s="102"/>
      <c r="ED11" s="102"/>
      <c r="EE11" s="102"/>
      <c r="EF11" s="102"/>
      <c r="EG11" s="102"/>
      <c r="EH11" s="102"/>
      <c r="EI11" s="102"/>
      <c r="EJ11" s="102"/>
      <c r="EK11" s="102"/>
      <c r="EL11" s="102"/>
      <c r="EM11" s="102"/>
      <c r="EN11" s="102"/>
      <c r="EO11" s="102"/>
      <c r="EP11" s="102"/>
      <c r="EQ11" s="102"/>
      <c r="ER11" s="102"/>
      <c r="ES11" s="102"/>
      <c r="ET11" s="102"/>
      <c r="EU11" s="102"/>
      <c r="EV11" s="102"/>
      <c r="EW11" s="102"/>
      <c r="EX11" s="102"/>
      <c r="EY11" s="102"/>
      <c r="EZ11" s="102"/>
      <c r="FA11" s="102"/>
      <c r="FB11" s="102"/>
      <c r="FC11" s="102"/>
      <c r="FD11" s="102"/>
      <c r="FE11" s="102"/>
      <c r="FF11" s="102"/>
      <c r="FG11" s="102"/>
      <c r="FH11" s="102"/>
      <c r="FI11" s="102"/>
      <c r="FJ11" s="102"/>
      <c r="FK11" s="102"/>
      <c r="FL11" s="102"/>
      <c r="FM11" s="102"/>
      <c r="FN11" s="102"/>
      <c r="FO11" s="102"/>
      <c r="FP11" s="102"/>
      <c r="FQ11" s="102"/>
      <c r="FR11" s="102"/>
      <c r="FS11" s="102"/>
      <c r="FT11" s="102"/>
      <c r="FU11" s="102"/>
      <c r="FV11" s="102"/>
      <c r="FW11" s="102"/>
      <c r="FX11" s="102"/>
      <c r="FY11" s="102"/>
      <c r="FZ11" s="102"/>
      <c r="GA11" s="102"/>
      <c r="GB11" s="102"/>
      <c r="GC11" s="102"/>
      <c r="GD11" s="102"/>
      <c r="GE11" s="102"/>
      <c r="GF11" s="102"/>
      <c r="GG11" s="102"/>
      <c r="GH11" s="102"/>
    </row>
    <row r="12" spans="1:190" s="108" customFormat="1" ht="17.100000000000001" customHeight="1" x14ac:dyDescent="0.3">
      <c r="A12" s="105" t="s">
        <v>177</v>
      </c>
      <c r="B12" s="106">
        <v>32306.578817460002</v>
      </c>
      <c r="C12" s="106">
        <v>34188.331145164077</v>
      </c>
      <c r="D12" s="106">
        <v>35018.925947288793</v>
      </c>
      <c r="E12" s="106">
        <v>33972.916108009995</v>
      </c>
      <c r="F12" s="106">
        <v>35004.952882689249</v>
      </c>
      <c r="G12" s="106">
        <v>35648.822886965791</v>
      </c>
      <c r="H12" s="107">
        <v>38111.516861294003</v>
      </c>
      <c r="I12" s="106">
        <v>36422.298472737748</v>
      </c>
      <c r="J12" s="106">
        <v>36444.268976647872</v>
      </c>
      <c r="K12" s="106">
        <v>38868.215593856046</v>
      </c>
      <c r="L12" s="106">
        <v>40023.459073151535</v>
      </c>
      <c r="M12" s="106">
        <v>44935.527259780167</v>
      </c>
      <c r="N12" s="106">
        <v>44220.858916383426</v>
      </c>
      <c r="O12" s="106">
        <v>43457.96626473077</v>
      </c>
      <c r="P12" s="106">
        <v>42616.030383652513</v>
      </c>
      <c r="Q12" s="106">
        <v>43519.537135460872</v>
      </c>
      <c r="R12" s="106">
        <v>41534.157818012638</v>
      </c>
      <c r="S12" s="106">
        <v>42236.711520816105</v>
      </c>
      <c r="T12" s="106">
        <v>42073.932665119974</v>
      </c>
      <c r="U12" s="106">
        <v>44194.178057538316</v>
      </c>
      <c r="V12" s="106">
        <v>42292.116241218129</v>
      </c>
      <c r="W12" s="106">
        <v>42459.190507549793</v>
      </c>
      <c r="X12" s="106">
        <v>41967.209032272607</v>
      </c>
      <c r="Y12" s="106">
        <v>48280.871327637411</v>
      </c>
      <c r="Z12" s="106">
        <v>43850.805226779208</v>
      </c>
      <c r="AA12" s="106">
        <v>44901.044055009108</v>
      </c>
      <c r="AB12" s="106">
        <v>44639.243475667616</v>
      </c>
      <c r="AC12" s="106">
        <v>44527.06357813366</v>
      </c>
      <c r="AD12" s="106">
        <v>44662.991762790334</v>
      </c>
      <c r="AE12" s="106">
        <v>45910.968640197767</v>
      </c>
      <c r="AF12" s="106">
        <v>46049.62976335</v>
      </c>
      <c r="AG12" s="106">
        <v>46185.349602239992</v>
      </c>
      <c r="AH12" s="106">
        <v>47267.960582839994</v>
      </c>
      <c r="AI12" s="106">
        <v>46439.120953460006</v>
      </c>
      <c r="AJ12" s="106">
        <v>45499.108851889992</v>
      </c>
      <c r="AK12" s="106">
        <v>52622.930014159996</v>
      </c>
      <c r="AL12" s="106">
        <v>50086.680641910003</v>
      </c>
      <c r="AM12" s="106">
        <v>52362.476793820002</v>
      </c>
      <c r="AN12" s="106">
        <v>51963.297140969997</v>
      </c>
      <c r="AO12" s="106">
        <v>48815.614415420001</v>
      </c>
      <c r="AP12" s="106">
        <v>52745.513655169998</v>
      </c>
      <c r="AQ12" s="106">
        <v>53094.012917469998</v>
      </c>
      <c r="AR12" s="106">
        <v>54156.36550167</v>
      </c>
      <c r="AS12" s="106">
        <v>51451.915537709996</v>
      </c>
      <c r="AT12" s="106">
        <v>50185.234078640002</v>
      </c>
      <c r="AU12" s="106">
        <v>51977.864655339996</v>
      </c>
      <c r="AV12" s="106">
        <v>53757.247619950002</v>
      </c>
      <c r="AW12" s="106">
        <v>62350.012214779999</v>
      </c>
      <c r="AX12" s="106">
        <v>58668.651559199992</v>
      </c>
      <c r="AY12" s="106">
        <v>64091.710065689993</v>
      </c>
      <c r="AZ12" s="106">
        <v>62483.452767249997</v>
      </c>
      <c r="BA12" s="106">
        <v>62070.370892899999</v>
      </c>
      <c r="BB12" s="106">
        <v>62582.034079030003</v>
      </c>
      <c r="BC12" s="106">
        <v>62137.03930633</v>
      </c>
      <c r="BD12" s="106">
        <v>64802.243488449996</v>
      </c>
      <c r="BE12" s="106">
        <v>66521.777726829998</v>
      </c>
      <c r="BF12" s="106">
        <v>63788.91463728001</v>
      </c>
      <c r="BG12" s="106">
        <v>65201.016736970007</v>
      </c>
      <c r="BH12" s="106">
        <v>63358.074917500002</v>
      </c>
      <c r="BI12" s="106">
        <v>67933.588631680002</v>
      </c>
      <c r="BJ12" s="106">
        <v>68888.095795009998</v>
      </c>
      <c r="BK12" s="106">
        <v>70440.636755090003</v>
      </c>
      <c r="BL12" s="106">
        <v>73577.833934157097</v>
      </c>
      <c r="BM12" s="106">
        <v>75159.682994820003</v>
      </c>
      <c r="BN12" s="106">
        <v>70803.746954400005</v>
      </c>
      <c r="BO12" s="106">
        <v>71594.147533340001</v>
      </c>
      <c r="BP12" s="106">
        <v>68773.183555700001</v>
      </c>
      <c r="BQ12" s="106">
        <v>66569.861976039989</v>
      </c>
      <c r="BR12" s="106">
        <v>66947.281883980002</v>
      </c>
      <c r="BS12" s="106">
        <v>71167.770713139995</v>
      </c>
      <c r="BT12" s="106">
        <v>70496.418338069998</v>
      </c>
      <c r="BU12" s="106">
        <v>73569</v>
      </c>
      <c r="BV12" s="106">
        <v>74498.380112810002</v>
      </c>
      <c r="BW12" s="106">
        <v>72917.527185890009</v>
      </c>
      <c r="BX12" s="106">
        <v>69446.043452650003</v>
      </c>
      <c r="BY12" s="106">
        <v>67413.995906789991</v>
      </c>
      <c r="BZ12" s="106">
        <v>76072.559399120015</v>
      </c>
      <c r="CA12" s="106">
        <v>70419.836853589994</v>
      </c>
      <c r="CB12" s="106">
        <v>71811.108306740003</v>
      </c>
      <c r="CC12" s="106">
        <v>72274.423068130011</v>
      </c>
      <c r="CD12" s="106">
        <v>73083.794152372298</v>
      </c>
      <c r="CE12" s="106">
        <v>71156.268825432286</v>
      </c>
      <c r="CF12" s="106">
        <v>75050.0283712323</v>
      </c>
      <c r="CG12" s="106">
        <v>82062.454314372284</v>
      </c>
      <c r="CH12" s="106">
        <v>83073.876301282289</v>
      </c>
      <c r="CI12" s="106">
        <v>79888.073268022301</v>
      </c>
      <c r="CJ12" s="106">
        <v>76270.488560842292</v>
      </c>
      <c r="CK12" s="106">
        <v>83832.736179042287</v>
      </c>
      <c r="CL12" s="106">
        <v>83944.908098642292</v>
      </c>
      <c r="CM12" s="106">
        <v>80702.470558452304</v>
      </c>
      <c r="CN12" s="106">
        <v>82261.311799362302</v>
      </c>
      <c r="CO12" s="106">
        <v>79068.213393302285</v>
      </c>
      <c r="CP12" s="106">
        <v>85929.687596322299</v>
      </c>
      <c r="CQ12" s="106">
        <v>82776.070675572293</v>
      </c>
      <c r="CR12" s="106">
        <v>90055.720543022297</v>
      </c>
      <c r="CS12" s="106">
        <v>102148.08102707229</v>
      </c>
      <c r="CT12" s="106">
        <v>101146.45320613228</v>
      </c>
      <c r="CU12" s="106">
        <v>100844.38988327001</v>
      </c>
      <c r="CV12" s="106">
        <v>96927.471336200004</v>
      </c>
      <c r="CW12" s="106">
        <v>96764.55682713</v>
      </c>
      <c r="CX12" s="106">
        <v>99355.801623730018</v>
      </c>
      <c r="CY12" s="106">
        <v>109048.86314920001</v>
      </c>
      <c r="CZ12" s="106">
        <v>100660.04772514</v>
      </c>
      <c r="DA12" s="106">
        <v>112956.84348928501</v>
      </c>
      <c r="DB12" s="106">
        <v>99760.407825670001</v>
      </c>
      <c r="DC12" s="106">
        <v>98097.455155950011</v>
      </c>
      <c r="DD12" s="106">
        <v>103092.81229459</v>
      </c>
      <c r="DE12" s="106">
        <v>100867.11153925001</v>
      </c>
      <c r="DF12" s="106">
        <v>102818.30863134001</v>
      </c>
      <c r="DG12" s="106">
        <v>103484.58947791997</v>
      </c>
      <c r="DH12" s="106">
        <v>101879.04529465</v>
      </c>
      <c r="DI12" s="106">
        <v>103555.29581359999</v>
      </c>
      <c r="DJ12" s="106">
        <v>108531.09996019001</v>
      </c>
      <c r="DK12" s="106">
        <v>105729.95689803</v>
      </c>
      <c r="DL12" s="106">
        <v>109852.72986275</v>
      </c>
      <c r="DM12" s="106">
        <v>104721.80471679999</v>
      </c>
      <c r="DN12" s="106">
        <v>105737.83124584</v>
      </c>
      <c r="DO12" s="106">
        <v>104610.96385879</v>
      </c>
      <c r="DP12" s="106">
        <v>110785.70627632001</v>
      </c>
      <c r="DQ12" s="106">
        <v>123351.49617376001</v>
      </c>
      <c r="DR12" s="106">
        <v>117687.05444165999</v>
      </c>
      <c r="DS12" s="106">
        <v>122047.23474776</v>
      </c>
      <c r="DT12" s="106">
        <v>126402.72820919001</v>
      </c>
      <c r="DU12" s="106">
        <v>132395.77679219999</v>
      </c>
      <c r="DV12" s="106">
        <v>156851.00422210997</v>
      </c>
      <c r="DW12" s="106">
        <v>148346.77809906</v>
      </c>
      <c r="DX12" s="106">
        <v>153873.26013765999</v>
      </c>
      <c r="DY12" s="106">
        <v>137459.95647142001</v>
      </c>
      <c r="DZ12" s="106">
        <v>135923.33982882</v>
      </c>
      <c r="EA12" s="106">
        <v>178037.25319116001</v>
      </c>
      <c r="EB12" s="106">
        <v>184213.58975858</v>
      </c>
      <c r="EC12" s="106">
        <v>194715.73296597999</v>
      </c>
      <c r="ED12" s="106">
        <v>214151.32237446998</v>
      </c>
      <c r="EE12" s="106">
        <v>195991.62394393003</v>
      </c>
      <c r="EF12" s="106">
        <v>196250.02692537999</v>
      </c>
      <c r="EG12" s="106">
        <v>235432.66699435998</v>
      </c>
      <c r="EH12" s="106">
        <v>242527.10344161</v>
      </c>
      <c r="EI12" s="106">
        <v>238940.32614781999</v>
      </c>
      <c r="EJ12" s="106">
        <v>243110.72012456</v>
      </c>
      <c r="EK12" s="106">
        <v>241688.64114865998</v>
      </c>
      <c r="EL12" s="106">
        <v>259478.35074410311</v>
      </c>
      <c r="EM12" s="106">
        <v>248055.04482666001</v>
      </c>
      <c r="EN12" s="106">
        <v>250045.57459345</v>
      </c>
      <c r="EO12" s="106">
        <v>263583.90975209005</v>
      </c>
      <c r="EP12" s="106">
        <v>234943.92992795561</v>
      </c>
      <c r="EQ12" s="106">
        <v>228539.61849301003</v>
      </c>
      <c r="ER12" s="106">
        <v>248164.09587591561</v>
      </c>
      <c r="ES12" s="106">
        <v>215684.19604951004</v>
      </c>
      <c r="ET12" s="106">
        <v>205292.12414222001</v>
      </c>
      <c r="EU12" s="106">
        <v>247231.96706224</v>
      </c>
      <c r="EV12" s="106">
        <v>215274.61251648</v>
      </c>
      <c r="EW12" s="106">
        <v>216750.65025110001</v>
      </c>
      <c r="EX12" s="106">
        <v>230551.85570671808</v>
      </c>
      <c r="EY12" s="106">
        <v>188928.4812944</v>
      </c>
      <c r="EZ12" s="106">
        <v>177765.42426310002</v>
      </c>
      <c r="FA12" s="106">
        <v>248164.08130338998</v>
      </c>
      <c r="FB12" s="106">
        <v>183302.52351965001</v>
      </c>
      <c r="FC12" s="106">
        <v>186319.62279741</v>
      </c>
      <c r="FD12" s="106">
        <v>174826.90629076003</v>
      </c>
      <c r="FE12" s="106">
        <v>168633.77170903</v>
      </c>
      <c r="FF12" s="106">
        <v>163148.18271093999</v>
      </c>
      <c r="FG12" s="106">
        <v>161340.42389514999</v>
      </c>
      <c r="FH12" s="106">
        <v>162584.33219921999</v>
      </c>
      <c r="FI12" s="106">
        <v>162274.83313672</v>
      </c>
      <c r="FJ12" s="106">
        <v>163023.54530003</v>
      </c>
      <c r="FK12" s="106">
        <v>166936.71673769999</v>
      </c>
      <c r="FL12" s="106">
        <v>175435.54535511998</v>
      </c>
      <c r="FM12" s="106">
        <v>176898.71868424001</v>
      </c>
      <c r="FN12" s="106">
        <v>172083.84772238001</v>
      </c>
      <c r="FO12" s="106">
        <v>169240.32215002002</v>
      </c>
      <c r="FP12" s="106">
        <v>169004.76880661002</v>
      </c>
      <c r="FQ12" s="106">
        <v>170877.00516425</v>
      </c>
      <c r="FR12" s="106">
        <v>166658.90225032999</v>
      </c>
      <c r="FS12" s="106">
        <v>170183.16341653001</v>
      </c>
      <c r="FT12" s="106">
        <v>166465.79755443759</v>
      </c>
      <c r="FU12" s="106">
        <v>172201.09941633543</v>
      </c>
      <c r="FV12" s="106">
        <v>167125.05833991637</v>
      </c>
      <c r="FW12" s="106">
        <v>178097.87161099169</v>
      </c>
      <c r="FX12" s="106">
        <v>182506.09074471169</v>
      </c>
      <c r="FY12" s="106">
        <v>182335.19470835701</v>
      </c>
      <c r="FZ12" s="106">
        <v>182661.40092147747</v>
      </c>
      <c r="GA12" s="106">
        <v>190494.55260935862</v>
      </c>
      <c r="GB12" s="106">
        <v>181918.12506960647</v>
      </c>
      <c r="GC12" s="106">
        <v>182967.37967434843</v>
      </c>
      <c r="GD12" s="106">
        <v>182177.96187560281</v>
      </c>
      <c r="GE12" s="106">
        <v>189381.81511507774</v>
      </c>
      <c r="GF12" s="106">
        <v>185742.45934985331</v>
      </c>
      <c r="GG12" s="106">
        <v>187114.43111702692</v>
      </c>
      <c r="GH12" s="106">
        <v>191793.01844431495</v>
      </c>
    </row>
    <row r="13" spans="1:190" ht="17.100000000000001" customHeight="1" thickBot="1" x14ac:dyDescent="0.35">
      <c r="A13" s="100"/>
      <c r="B13" s="102"/>
      <c r="C13" s="102"/>
      <c r="D13" s="102"/>
      <c r="E13" s="102"/>
      <c r="F13" s="102"/>
      <c r="G13" s="102"/>
      <c r="H13" s="102"/>
      <c r="I13" s="102"/>
      <c r="J13" s="102"/>
      <c r="K13" s="102"/>
      <c r="L13" s="102"/>
      <c r="M13" s="102"/>
      <c r="N13" s="102"/>
      <c r="O13" s="102"/>
      <c r="P13" s="102"/>
      <c r="Q13" s="102"/>
      <c r="R13" s="102"/>
      <c r="S13" s="102"/>
      <c r="T13" s="102"/>
      <c r="U13" s="102"/>
      <c r="V13" s="102"/>
      <c r="W13" s="102"/>
      <c r="X13" s="102"/>
      <c r="Y13" s="102"/>
      <c r="Z13" s="102"/>
      <c r="AA13" s="102"/>
      <c r="AB13" s="102"/>
      <c r="AC13" s="102"/>
      <c r="AD13" s="102"/>
      <c r="AE13" s="102"/>
      <c r="AF13" s="102"/>
      <c r="AG13" s="102"/>
      <c r="AH13" s="102"/>
      <c r="AI13" s="102"/>
      <c r="AJ13" s="102"/>
      <c r="AK13" s="102"/>
      <c r="AL13" s="102"/>
      <c r="AM13" s="102"/>
      <c r="AN13" s="102"/>
      <c r="AO13" s="102"/>
      <c r="AP13" s="102"/>
      <c r="AQ13" s="102"/>
      <c r="AR13" s="102"/>
      <c r="AS13" s="102"/>
      <c r="AT13" s="102"/>
      <c r="AU13" s="102"/>
      <c r="AV13" s="102"/>
      <c r="AW13" s="102"/>
      <c r="AX13" s="102"/>
      <c r="AY13" s="102"/>
      <c r="AZ13" s="102"/>
      <c r="BA13" s="102"/>
      <c r="BB13" s="102"/>
      <c r="BC13" s="102"/>
      <c r="BD13" s="102"/>
      <c r="BE13" s="102"/>
      <c r="BF13" s="102"/>
      <c r="BG13" s="102"/>
      <c r="BH13" s="102"/>
      <c r="BI13" s="102"/>
      <c r="BJ13" s="102"/>
      <c r=